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75AFBBA7-B3A8-4442-922C-8174FAC3AABC}" xr6:coauthVersionLast="47" xr6:coauthVersionMax="47" xr10:uidLastSave="{00000000-0000-0000-0000-000000000000}"/>
  <bookViews>
    <workbookView xWindow="3225" yWindow="4275" windowWidth="43200" windowHeight="23535" xr2:uid="{D59A100A-8E91-42B9-9553-24E63D4624D8}"/>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310" uniqueCount="2508">
  <si>
    <t>22/02/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xtoA4uD</t>
  </si>
  <si>
    <t>CITISMRT</t>
  </si>
  <si>
    <t>xHa9xtoA4uB</t>
  </si>
  <si>
    <t>xHa9xtoA4u9</t>
  </si>
  <si>
    <t>xHa9xtoA4vU</t>
  </si>
  <si>
    <t>xHa9xtoA4@T</t>
  </si>
  <si>
    <t>xHa9xtoA4mZ</t>
  </si>
  <si>
    <t>xHa9xtoA4mX</t>
  </si>
  <si>
    <t>xHa9xtoA4nV</t>
  </si>
  <si>
    <t>xHa9xtoA4eY</t>
  </si>
  <si>
    <t>xHa9xtoA4eW</t>
  </si>
  <si>
    <t>xHa9xtoA4ZK</t>
  </si>
  <si>
    <t>xHa9xtoA4ZI</t>
  </si>
  <si>
    <t>xHa9xtoA4ZB</t>
  </si>
  <si>
    <t>xHa9xtoA4Z9</t>
  </si>
  <si>
    <t>xHa9xtoA4Z1</t>
  </si>
  <si>
    <t>xHa9xtoA4Z$</t>
  </si>
  <si>
    <t>xHa9xtoA4Z2</t>
  </si>
  <si>
    <t>xHa9xtoA7Qx</t>
  </si>
  <si>
    <t>xHa9xtoA7Qv</t>
  </si>
  <si>
    <t>xHa9xtoA7Qm</t>
  </si>
  <si>
    <t>xHa9xtoA7Qo</t>
  </si>
  <si>
    <t>xHa9xtoA7Qd</t>
  </si>
  <si>
    <t>xHa9xtoA7Qb</t>
  </si>
  <si>
    <t>xHa9xtoA7RQ</t>
  </si>
  <si>
    <t>xHa9xtoA7RG</t>
  </si>
  <si>
    <t>xHa9xtoA7FX</t>
  </si>
  <si>
    <t>xHa9xtoA7yb</t>
  </si>
  <si>
    <t>xHa9xtoA7cZ</t>
  </si>
  <si>
    <t>xHa9xtoA7cX</t>
  </si>
  <si>
    <t>xHa9xtoA6J1</t>
  </si>
  <si>
    <t>xHa9xtoA6J$</t>
  </si>
  <si>
    <t>xHa9xtoA6Jw</t>
  </si>
  <si>
    <t>xHa9xtoA6Ju</t>
  </si>
  <si>
    <t>xHa9xtoA69O</t>
  </si>
  <si>
    <t>xHa9xtoA69L</t>
  </si>
  <si>
    <t>xHa9xtoA69H</t>
  </si>
  <si>
    <t>xHa9xtoA6EB</t>
  </si>
  <si>
    <t>xHa9xtoA6E6</t>
  </si>
  <si>
    <t>xHa9xtoA6E@</t>
  </si>
  <si>
    <t>xHa9xtoA6Ey</t>
  </si>
  <si>
    <t>xHa9xtoA6Dv</t>
  </si>
  <si>
    <t>xHa9xtoA6Dc</t>
  </si>
  <si>
    <t>xHa9xtoA62j</t>
  </si>
  <si>
    <t>xHa9xtoA62h</t>
  </si>
  <si>
    <t>xHa9xtoA65e</t>
  </si>
  <si>
    <t>xHa9xtoA65Z</t>
  </si>
  <si>
    <t>xHa9xtoA65X</t>
  </si>
  <si>
    <t>xHa9xtoA6bB</t>
  </si>
  <si>
    <t>xHa9xtoAPO3</t>
  </si>
  <si>
    <t>xHa9xtoAPVM</t>
  </si>
  <si>
    <t>xHa9xtoAPVK</t>
  </si>
  <si>
    <t>xHa9xtoAPVI</t>
  </si>
  <si>
    <t>xHa9xtoAPT$</t>
  </si>
  <si>
    <t>xHa9xtoAPT3</t>
  </si>
  <si>
    <t>xHa9xtoAPT1</t>
  </si>
  <si>
    <t>xHa9xtoAPTz</t>
  </si>
  <si>
    <t>xHa9xtoAPTn</t>
  </si>
  <si>
    <t>xHa9xtoAPTq</t>
  </si>
  <si>
    <t>xHa9xtoAPTp</t>
  </si>
  <si>
    <t>xHa9xtoAPHd</t>
  </si>
  <si>
    <t>xHa9xtoAP1v</t>
  </si>
  <si>
    <t>xHa9xtoAP@4</t>
  </si>
  <si>
    <t>xHa9xtoAP@@</t>
  </si>
  <si>
    <t>xHa9xtoAP@y</t>
  </si>
  <si>
    <t>xHa9xtoAPf8</t>
  </si>
  <si>
    <t>xHa9xtoAPf6</t>
  </si>
  <si>
    <t>xHa9xtoAPfA</t>
  </si>
  <si>
    <t>xHa9xtoAPkF</t>
  </si>
  <si>
    <t>xHa9xtoAPkD</t>
  </si>
  <si>
    <t>xHa9xtoAPk9</t>
  </si>
  <si>
    <t>xHa9xtoAPkB</t>
  </si>
  <si>
    <t>xHa9xtoAPkH</t>
  </si>
  <si>
    <t>xHa9xtoAPlD</t>
  </si>
  <si>
    <t>xHa9xtoAPlB</t>
  </si>
  <si>
    <t>xHa9xtoAPl9</t>
  </si>
  <si>
    <t>xHa9xtoAPl7</t>
  </si>
  <si>
    <t>xHa9xtoAOK1</t>
  </si>
  <si>
    <t>xHa9xtoAO9I</t>
  </si>
  <si>
    <t>xHa9xtoAO9G</t>
  </si>
  <si>
    <t>xHa9xtoAO9E</t>
  </si>
  <si>
    <t>xHa9xtoAO9l</t>
  </si>
  <si>
    <t>xHa9xtoAO9j</t>
  </si>
  <si>
    <t>xHa9xtoAO9n</t>
  </si>
  <si>
    <t>xHa9xtoAO9X</t>
  </si>
  <si>
    <t>xHa9xtoAO9Z</t>
  </si>
  <si>
    <t>xHa9xtoARV7</t>
  </si>
  <si>
    <t>xHa9xtoARTm</t>
  </si>
  <si>
    <t>xHa9xtoARTk</t>
  </si>
  <si>
    <t>xHa9xtoARTo</t>
  </si>
  <si>
    <t>xHa9xtoAR1y</t>
  </si>
  <si>
    <t>xHa9xtoAR1w</t>
  </si>
  <si>
    <t>xHa9xtoAR1u</t>
  </si>
  <si>
    <t>xHa9xtoAR1k</t>
  </si>
  <si>
    <t>xHa9xtoAR1i</t>
  </si>
  <si>
    <t>xHa9xtoAR1f</t>
  </si>
  <si>
    <t>xHa9xtoAR6j</t>
  </si>
  <si>
    <t>xHa9xtoAR5v</t>
  </si>
  <si>
    <t>xHa9xtoARru</t>
  </si>
  <si>
    <t>xHa9xtoARrs</t>
  </si>
  <si>
    <t>xHa9xtoARri</t>
  </si>
  <si>
    <t>xHa9xtoARrh</t>
  </si>
  <si>
    <t>xHa9xtoARlX</t>
  </si>
  <si>
    <t>xHa9xtoARcc</t>
  </si>
  <si>
    <t>xHa9xtoAQMk</t>
  </si>
  <si>
    <t>xHa9xtoAQMi</t>
  </si>
  <si>
    <t>xHa9xtoAQKQ</t>
  </si>
  <si>
    <t>xHa9xtoAQe6</t>
  </si>
  <si>
    <t>xHa9xtoAQe4</t>
  </si>
  <si>
    <t>xHa9xtoATI3</t>
  </si>
  <si>
    <t>xHa9xtoATM0</t>
  </si>
  <si>
    <t>xHa9xtoATMy</t>
  </si>
  <si>
    <t>xHa9xtoATAm</t>
  </si>
  <si>
    <t>xHa9xtoATAc</t>
  </si>
  <si>
    <t>xHa9xtoAT8g</t>
  </si>
  <si>
    <t>xHa9xtoAT8i</t>
  </si>
  <si>
    <t>xHa9xtoAT9X</t>
  </si>
  <si>
    <t>xHa9xtoAT66</t>
  </si>
  <si>
    <t>xHa9xtoAT68</t>
  </si>
  <si>
    <t>xHa9xtoAT6y</t>
  </si>
  <si>
    <t>xHa9xtoAT6@</t>
  </si>
  <si>
    <t>xHa9xtoAT60</t>
  </si>
  <si>
    <t>xHa9xtoATnM</t>
  </si>
  <si>
    <t>xHa9xtoATnK</t>
  </si>
  <si>
    <t>xHa9xtoATn1</t>
  </si>
  <si>
    <t>xHa9xtoASQu</t>
  </si>
  <si>
    <t>xHa9xtoASYQ</t>
  </si>
  <si>
    <t>xHa9xtoASYU</t>
  </si>
  <si>
    <t>xHa9xtoASYS</t>
  </si>
  <si>
    <t>xHa9xtoASYO</t>
  </si>
  <si>
    <t>xHa9xtoASYJ</t>
  </si>
  <si>
    <t>xHa9xtoASZV</t>
  </si>
  <si>
    <t>xHa9xtoASZR</t>
  </si>
  <si>
    <t>xHa9xtoASZT</t>
  </si>
  <si>
    <t>xHa9xtoASZL</t>
  </si>
  <si>
    <t>xHa9xtoASWw</t>
  </si>
  <si>
    <t>xHa9xtoASWy</t>
  </si>
  <si>
    <t>xHa9xtoASWr</t>
  </si>
  <si>
    <t>xHa9xtoAVRM</t>
  </si>
  <si>
    <t>xHa9xtoAVRK</t>
  </si>
  <si>
    <t>xHa9xtoAVnC</t>
  </si>
  <si>
    <t>xHa9xtoAVnA</t>
  </si>
  <si>
    <t>xHa9xtoAVrd</t>
  </si>
  <si>
    <t>xHa9xtoAVgO</t>
  </si>
  <si>
    <t>xHa9xtoAVgQ</t>
  </si>
  <si>
    <t>xHa9xtoAVbn</t>
  </si>
  <si>
    <t>xHa9xtoAVbc</t>
  </si>
  <si>
    <t>xHa9xtoAVba</t>
  </si>
  <si>
    <t>xHa9xtoAUQt</t>
  </si>
  <si>
    <t>xHa9xtoAUQr</t>
  </si>
  <si>
    <t>xHa9xtoAUPH</t>
  </si>
  <si>
    <t>xHa9xtoAU1r</t>
  </si>
  <si>
    <t>xHa9xtoAU1X</t>
  </si>
  <si>
    <t>xHa9xtoAU7y</t>
  </si>
  <si>
    <t>xHa9xtoAU7w</t>
  </si>
  <si>
    <t>xHa9xtoAU4d</t>
  </si>
  <si>
    <t>xHa9xtoAU4b</t>
  </si>
  <si>
    <t>xHa9xtoAUyZ</t>
  </si>
  <si>
    <t>xHa9xtoAUqb</t>
  </si>
  <si>
    <t>xHa9xtoAUqX</t>
  </si>
  <si>
    <t>xHa9xtoAUrL</t>
  </si>
  <si>
    <t>xHa9xtoAUrM</t>
  </si>
  <si>
    <t>xHa9xtoAUrG</t>
  </si>
  <si>
    <t>xHa9xtoAUr4</t>
  </si>
  <si>
    <t>xHa9xtoAUr1</t>
  </si>
  <si>
    <t>xHa9xtoAUr$</t>
  </si>
  <si>
    <t>xHa9xtoAHLZ</t>
  </si>
  <si>
    <t>xHa9xtoAHAU</t>
  </si>
  <si>
    <t>xHa9xtoAHAS</t>
  </si>
  <si>
    <t>xHa9xtoAHAN</t>
  </si>
  <si>
    <t>xHa9xtoAHAC</t>
  </si>
  <si>
    <t>xHa9xtoAHAB</t>
  </si>
  <si>
    <t>xHa9xtoAHBU</t>
  </si>
  <si>
    <t>xHa9xtoAH$X</t>
  </si>
  <si>
    <t>xHa9xtoAHWy</t>
  </si>
  <si>
    <t>xHa9xtoAHWx</t>
  </si>
  <si>
    <t>xHa9xtoAHWt</t>
  </si>
  <si>
    <t>xHa9xtoAHWr</t>
  </si>
  <si>
    <t>xHa9xtoAHWv</t>
  </si>
  <si>
    <t>xHa9xtoAHWj</t>
  </si>
  <si>
    <t>xHa9xtoAGQs</t>
  </si>
  <si>
    <t>xHa9xtoAGOQ</t>
  </si>
  <si>
    <t>xHa9xtoAGsH</t>
  </si>
  <si>
    <t>xHa9xtoAGkM</t>
  </si>
  <si>
    <t>xHa9xtoAGkK</t>
  </si>
  <si>
    <t>xHa9xtoAGc@</t>
  </si>
  <si>
    <t>xHa9xtoAGca</t>
  </si>
  <si>
    <t>xHa9xtoAJ85</t>
  </si>
  <si>
    <t>xHa9xtoAJ87</t>
  </si>
  <si>
    <t>xHa9xtoAJCP</t>
  </si>
  <si>
    <t>xHa9xtoAJ77</t>
  </si>
  <si>
    <t>xHa9xtoAJ75</t>
  </si>
  <si>
    <t>xHa9xtoAJ$T</t>
  </si>
  <si>
    <t>xHa9xtoAJ$V</t>
  </si>
  <si>
    <t>xHa9xtoAJ@X</t>
  </si>
  <si>
    <t>xHa9xtoAJ$O</t>
  </si>
  <si>
    <t>xHa9xtoAJmd</t>
  </si>
  <si>
    <t>xHa9xtoAJmf</t>
  </si>
  <si>
    <t>xHa9xtoAIBC</t>
  </si>
  <si>
    <t>xHa9xtoAIDC</t>
  </si>
  <si>
    <t>xHa9xtoAIDA</t>
  </si>
  <si>
    <t>xHa9xtoAIDG</t>
  </si>
  <si>
    <t>xHa9xtoAIDE</t>
  </si>
  <si>
    <t>xHa9xtoAI6k</t>
  </si>
  <si>
    <t>xHa9xtoAI6o</t>
  </si>
  <si>
    <t>xHa9xtoAI6m</t>
  </si>
  <si>
    <t>xHa9xtoAI6s</t>
  </si>
  <si>
    <t>xHa9xtoAI5h</t>
  </si>
  <si>
    <t>xHa9xtoAI5c</t>
  </si>
  <si>
    <t>xHa9xtoAI5a</t>
  </si>
  <si>
    <t>xHa9xtoAIdd</t>
  </si>
  <si>
    <t>xHa9xtoALSS</t>
  </si>
  <si>
    <t>xHa9xtoALSQ</t>
  </si>
  <si>
    <t>xHa9xtoALHt</t>
  </si>
  <si>
    <t>xHa9xtoALHi</t>
  </si>
  <si>
    <t>xHa9xtoALE2</t>
  </si>
  <si>
    <t>xHa9xtoALxc</t>
  </si>
  <si>
    <t>xHa9xtoALWl</t>
  </si>
  <si>
    <t>xHa9xtoALcx</t>
  </si>
  <si>
    <t>xHa9xtoALd2</t>
  </si>
  <si>
    <t>xHa9xtoALdp</t>
  </si>
  <si>
    <t>xHa9xtoAKJ9</t>
  </si>
  <si>
    <t>xHa9xtoAKJk</t>
  </si>
  <si>
    <t>xHa9xtoAKFi</t>
  </si>
  <si>
    <t>xHa9xtoAKFm</t>
  </si>
  <si>
    <t>xHa9xtoAKFk</t>
  </si>
  <si>
    <t>xHa9xtoAK0Q</t>
  </si>
  <si>
    <t>xHa9xtoAK0S</t>
  </si>
  <si>
    <t>xHa9xtoAK0O</t>
  </si>
  <si>
    <t>xHa9xtoAK0K</t>
  </si>
  <si>
    <t>xHa9xtoAK0I</t>
  </si>
  <si>
    <t>xHa9xtoAN3i</t>
  </si>
  <si>
    <t>xHa9xtoAN09</t>
  </si>
  <si>
    <t>xHa9xtoANuX</t>
  </si>
  <si>
    <t>xHa9xtoANv2</t>
  </si>
  <si>
    <t>xHa9xtoANv0</t>
  </si>
  <si>
    <t>xHa9xtoANyo</t>
  </si>
  <si>
    <t>xHa9xtoANym</t>
  </si>
  <si>
    <t>xHa9xtoANbs</t>
  </si>
  <si>
    <t>xHa9xtoAM1G</t>
  </si>
  <si>
    <t>xHa9xtoAM12</t>
  </si>
  <si>
    <t>xHa9xtoAM4C</t>
  </si>
  <si>
    <t>xHa9xtoAM4E</t>
  </si>
  <si>
    <t>xHa9xtoAMpO</t>
  </si>
  <si>
    <t>xHa9xtoAMpM</t>
  </si>
  <si>
    <t>xHa9xtoAMpK</t>
  </si>
  <si>
    <t>xHa9xtoAMmt</t>
  </si>
  <si>
    <t>xHa9xtoAMmr</t>
  </si>
  <si>
    <t>xHa9xtoAMmp</t>
  </si>
  <si>
    <t>xHa9xtoAMn2</t>
  </si>
  <si>
    <t>xHa9xtoAMXS</t>
  </si>
  <si>
    <t>xHa9xtoAfGR</t>
  </si>
  <si>
    <t>xHa9xtoAfGN</t>
  </si>
  <si>
    <t>xHa9xtoAeQY</t>
  </si>
  <si>
    <t>xHa9xtoAeQW</t>
  </si>
  <si>
    <t>xHa9xtoAeRi</t>
  </si>
  <si>
    <t>xHa9xtoAeRg</t>
  </si>
  <si>
    <t>xHa9xtoAeSq</t>
  </si>
  <si>
    <t>xHa9xtoAe0F</t>
  </si>
  <si>
    <t>xHa9xtoAe1Y</t>
  </si>
  <si>
    <t>xHa9xtoAe6P</t>
  </si>
  <si>
    <t>xHa9xtoAe6H</t>
  </si>
  <si>
    <t>xHa9xtoAe7r</t>
  </si>
  <si>
    <t>xHa9xtoAe4Y</t>
  </si>
  <si>
    <t>xHa9xtoAe4a</t>
  </si>
  <si>
    <t>xHa9xtoAexK</t>
  </si>
  <si>
    <t>xHa9xtoAeyI</t>
  </si>
  <si>
    <t>xHa9xtoAezS</t>
  </si>
  <si>
    <t>xHa9xtoAeq6</t>
  </si>
  <si>
    <t>xHa9xtoAh6I</t>
  </si>
  <si>
    <t>xHa9xtoAh68</t>
  </si>
  <si>
    <t>xHa9xtoAhqm</t>
  </si>
  <si>
    <t>xHa9xtoAhk9</t>
  </si>
  <si>
    <t>xHa9xtoAhkb</t>
  </si>
  <si>
    <t>xHa9xtoAhkW</t>
  </si>
  <si>
    <t>xHa9xtoAhcQ</t>
  </si>
  <si>
    <t>xHa9xtoAgzr</t>
  </si>
  <si>
    <t>xHa9xtoAgZ9</t>
  </si>
  <si>
    <t>xHa9xtoAgcj</t>
  </si>
  <si>
    <t>xHa9xtoAjRy</t>
  </si>
  <si>
    <t>xHa9xtoAjR0</t>
  </si>
  <si>
    <t>xHa9xtoAjR@</t>
  </si>
  <si>
    <t>xHa9xtoAjRs</t>
  </si>
  <si>
    <t>xHa9xtoAjRi</t>
  </si>
  <si>
    <t>xHa9xtoAjPA</t>
  </si>
  <si>
    <t>xHa9xtoAjJT</t>
  </si>
  <si>
    <t>xHa9xtoAjx0</t>
  </si>
  <si>
    <t>xHa9xtoAjx@</t>
  </si>
  <si>
    <t>xHa9xtoAjxz</t>
  </si>
  <si>
    <t>xHa9xtoAiNC</t>
  </si>
  <si>
    <t>xHa9xtoAiNA</t>
  </si>
  <si>
    <t>xHa9xtoAiNJ</t>
  </si>
  <si>
    <t>xHa9xtoAiNL</t>
  </si>
  <si>
    <t>xHa9xtoAiLZ</t>
  </si>
  <si>
    <t>xHa9xtoAiLX</t>
  </si>
  <si>
    <t>xHa9xtoAi2J</t>
  </si>
  <si>
    <t>xHa9xtoAlIr</t>
  </si>
  <si>
    <t>xHa9xtoAlJa</t>
  </si>
  <si>
    <t>xHa9xtoAlLj</t>
  </si>
  <si>
    <t>xHa9xtoAlLX</t>
  </si>
  <si>
    <t>xHa9xtoAlAV</t>
  </si>
  <si>
    <t>xHa9xtoAlA4</t>
  </si>
  <si>
    <t>xHa9xtoAls$</t>
  </si>
  <si>
    <t>xHa9xtoAls1</t>
  </si>
  <si>
    <t>xHa9xtoAlet</t>
  </si>
  <si>
    <t>xHa9xtoAlek</t>
  </si>
  <si>
    <t>xHa9xtoAleh</t>
  </si>
  <si>
    <t>xHa9xtoAkfV</t>
  </si>
  <si>
    <t>xHa9xtoAkcf</t>
  </si>
  <si>
    <t>xHa9xtoAkdF</t>
  </si>
  <si>
    <t>xHa9xtoAkdD</t>
  </si>
  <si>
    <t>xHa9xtoAXH0</t>
  </si>
  <si>
    <t>xHa9xtoAXHA</t>
  </si>
  <si>
    <t>xHa9xtoAXMU</t>
  </si>
  <si>
    <t>xHa9xtoAXMO</t>
  </si>
  <si>
    <t>xHa9xtoAXqV</t>
  </si>
  <si>
    <t>xHa9xtoAXtX</t>
  </si>
  <si>
    <t>xHa9xtoAXrB</t>
  </si>
  <si>
    <t>xHa9xtoAXrD</t>
  </si>
  <si>
    <t>xHa9xtoAXgA</t>
  </si>
  <si>
    <t>xHa9xtoAXgb</t>
  </si>
  <si>
    <t>xHa9xtoAW0i</t>
  </si>
  <si>
    <t>xHa9xtoAW0g</t>
  </si>
  <si>
    <t>xHa9xtoAW0k</t>
  </si>
  <si>
    <t>xHa9xtoAW58</t>
  </si>
  <si>
    <t>xHa9xtoAWwY</t>
  </si>
  <si>
    <t>xHa9xtoAWbz</t>
  </si>
  <si>
    <t>xHa9xtoAZ2I</t>
  </si>
  <si>
    <t>xHa9xtoAZ2G</t>
  </si>
  <si>
    <t>xHa9xtoAZwO</t>
  </si>
  <si>
    <t>xHa9xtoAZwM</t>
  </si>
  <si>
    <t>xHa9xtoAZga</t>
  </si>
  <si>
    <t>xHa9xtoAZhO</t>
  </si>
  <si>
    <t>xHa9xtoAZhU</t>
  </si>
  <si>
    <t>xHa9xtoAZhS</t>
  </si>
  <si>
    <t>xHa9xtoAZWz</t>
  </si>
  <si>
    <t>xHa9xtoAYDt</t>
  </si>
  <si>
    <t>xHa9xtoAY1@</t>
  </si>
  <si>
    <t>xHa9xtoAY1y</t>
  </si>
  <si>
    <t>xHa9xtoAY1w</t>
  </si>
  <si>
    <t>xHa9xtoAYwX</t>
  </si>
  <si>
    <t>xHa9xtoAbx1</t>
  </si>
  <si>
    <t>xHa9xtoAbum</t>
  </si>
  <si>
    <t>xHa9xtoAbug</t>
  </si>
  <si>
    <t>xHa9xtoAbzm</t>
  </si>
  <si>
    <t>xHa9xtoAbzX</t>
  </si>
  <si>
    <t>xHa9xtoAbpl</t>
  </si>
  <si>
    <t>xHa9xtoAa7R</t>
  </si>
  <si>
    <t>xHa9xtoAa7P</t>
  </si>
  <si>
    <t>xHa9xtoAa7N</t>
  </si>
  <si>
    <t>xHa9xtoAa7L</t>
  </si>
  <si>
    <t>xHa9xtoAa7J</t>
  </si>
  <si>
    <t>xHa9xtoAa78</t>
  </si>
  <si>
    <t>xHa9xtoAaiY</t>
  </si>
  <si>
    <t>xHa9xtoAaia</t>
  </si>
  <si>
    <t>xHa9xtoAd9a</t>
  </si>
  <si>
    <t>xHa9xtoAdF2</t>
  </si>
  <si>
    <t>xHa9xtoAdFv</t>
  </si>
  <si>
    <t>xHa9xtoAdtM</t>
  </si>
  <si>
    <t>xHa9xtoAdh9</t>
  </si>
  <si>
    <t>xHa9xtoAdhB</t>
  </si>
  <si>
    <t>xHa9xtoAdfE</t>
  </si>
  <si>
    <t>xHa9xtoAdfB</t>
  </si>
  <si>
    <t>xHa9xtoAdlt</t>
  </si>
  <si>
    <t>xHa9xtoAdlr</t>
  </si>
  <si>
    <t>xHa9xtoAdlp</t>
  </si>
  <si>
    <t>xHa9xtoAdln</t>
  </si>
  <si>
    <t>xHa9xtoAdWJ</t>
  </si>
  <si>
    <t>xHa9xtoAcY8</t>
  </si>
  <si>
    <t>xHa9xtoAca2</t>
  </si>
  <si>
    <t>xHa9xtoAca6</t>
  </si>
  <si>
    <t>xHa9xtoAca4</t>
  </si>
  <si>
    <t>xHa9xtoAvTu</t>
  </si>
  <si>
    <t>xHa9xtoAvTs</t>
  </si>
  <si>
    <t>xHa9xtoAvNu</t>
  </si>
  <si>
    <t>xHa9xtoAvL3</t>
  </si>
  <si>
    <t>xHa9xtoAvL1</t>
  </si>
  <si>
    <t>xHa9xtoAvLw</t>
  </si>
  <si>
    <t>xHa9xtoAvFW</t>
  </si>
  <si>
    <t>xHa9xtoAvCU</t>
  </si>
  <si>
    <t>xHa9xtoAv1l</t>
  </si>
  <si>
    <t>xHa9xtoAvqS</t>
  </si>
  <si>
    <t>xHa9xtoAvqU</t>
  </si>
  <si>
    <t>xHa9xtoAvgS</t>
  </si>
  <si>
    <t>xHa9xtoAuQZ</t>
  </si>
  <si>
    <t>xHa9xtoAuh2</t>
  </si>
  <si>
    <t>xHa9xtoAujO</t>
  </si>
  <si>
    <t>xHa9xtoAucL</t>
  </si>
  <si>
    <t>xHa9xtoAuc2</t>
  </si>
  <si>
    <t>xHa9xtoAxQy</t>
  </si>
  <si>
    <t>xHa9xtoAxQw</t>
  </si>
  <si>
    <t>xHa9xtoAxP9</t>
  </si>
  <si>
    <t>xHa9xtoAxB4</t>
  </si>
  <si>
    <t>xHa9xtoAxBz</t>
  </si>
  <si>
    <t>xHa9xtoAwBj</t>
  </si>
  <si>
    <t>xHa9xtoAwBa</t>
  </si>
  <si>
    <t>xHa9xtoAw2v</t>
  </si>
  <si>
    <t>xHa9xtoAw3M</t>
  </si>
  <si>
    <t>xHa9xtoAw0I</t>
  </si>
  <si>
    <t>xHa9xtoAwW@</t>
  </si>
  <si>
    <t>xHa9xtoAwWu</t>
  </si>
  <si>
    <t>xHa9xtoAwWs</t>
  </si>
  <si>
    <t>xHa9xtoAwWw</t>
  </si>
  <si>
    <t>xHa9xtoAwWy</t>
  </si>
  <si>
    <t>xHa9xtoAzIQ</t>
  </si>
  <si>
    <t>xHa9xtoAzCG</t>
  </si>
  <si>
    <t>xHa9xtoAzC3</t>
  </si>
  <si>
    <t>xHa9xtoAzsd</t>
  </si>
  <si>
    <t>xHa9xtoAzsb</t>
  </si>
  <si>
    <t>xHa9xtoAyQ7</t>
  </si>
  <si>
    <t>xHa9xtoAyQ5</t>
  </si>
  <si>
    <t>xHa9xtoAyOQ</t>
  </si>
  <si>
    <t>xHa9xtoAyva</t>
  </si>
  <si>
    <t>xHa9xtoAy@8</t>
  </si>
  <si>
    <t>xHa9xtoAy@C</t>
  </si>
  <si>
    <t>xHa9xtoAy@A</t>
  </si>
  <si>
    <t>xHa9xtoA$v@</t>
  </si>
  <si>
    <t>xHa9xtoA$z4</t>
  </si>
  <si>
    <t>xHa9xtoA$z2</t>
  </si>
  <si>
    <t>xHa9xtoA$zx</t>
  </si>
  <si>
    <t>xHa9xtoA$zr</t>
  </si>
  <si>
    <t>xHa9xtoA@Oo</t>
  </si>
  <si>
    <t>xHa9xtoA@PN</t>
  </si>
  <si>
    <t>xHa9xtoA@PF</t>
  </si>
  <si>
    <t>xHa9xtoA@KC</t>
  </si>
  <si>
    <t>xHa9xtoA@j@</t>
  </si>
  <si>
    <t>xHa9xtoAnQB</t>
  </si>
  <si>
    <t>xHa9xtoAnQD</t>
  </si>
  <si>
    <t>xHa9xtoAnRF</t>
  </si>
  <si>
    <t>xHa9xtoAn5G</t>
  </si>
  <si>
    <t>xHa9xtoAn@P</t>
  </si>
  <si>
    <t>xHa9xtoAn@N</t>
  </si>
  <si>
    <t>xHa9xtoAn@L</t>
  </si>
  <si>
    <t>xHa9xtoAn@V</t>
  </si>
  <si>
    <t>xHa9xtoAn@T</t>
  </si>
  <si>
    <t>xHa9xtoAn@R</t>
  </si>
  <si>
    <t>xHa9xtoAnl5</t>
  </si>
  <si>
    <t>xHa9xtoAnl@</t>
  </si>
  <si>
    <t>xHa9xtoAmGu</t>
  </si>
  <si>
    <t>xHa9xtoAmHL</t>
  </si>
  <si>
    <t>xHa9xtoAmHJ</t>
  </si>
  <si>
    <t>xHa9xtoAmZb</t>
  </si>
  <si>
    <t>xHa9xtoAmZf</t>
  </si>
  <si>
    <t>xHa9xtoAmZZ</t>
  </si>
  <si>
    <t>xHa9xtoAmZj</t>
  </si>
  <si>
    <t>xHa9xtoAmZn</t>
  </si>
  <si>
    <t>xHa9xtoAmWO</t>
  </si>
  <si>
    <t>xHa9xtoAmWI</t>
  </si>
  <si>
    <t>xHa9xtoAoI7</t>
  </si>
  <si>
    <t>xHa9xtoAoI@</t>
  </si>
  <si>
    <t>xHa9xtoAoIw</t>
  </si>
  <si>
    <t>xHa9xtoAoIj</t>
  </si>
  <si>
    <t>xHa9xtoAoMy</t>
  </si>
  <si>
    <t>xHa9xtoAo1P</t>
  </si>
  <si>
    <t>xHa9xtoAo1N</t>
  </si>
  <si>
    <t>xHa9xtoAo1J</t>
  </si>
  <si>
    <t>xHa9xtoAo1F</t>
  </si>
  <si>
    <t>xHa9xtoAo1B</t>
  </si>
  <si>
    <t>xHa9xtoArGt</t>
  </si>
  <si>
    <t>xHa9xtoArzQ</t>
  </si>
  <si>
    <t>xHa9xtoArdT</t>
  </si>
  <si>
    <t>xHa9xtoArdR</t>
  </si>
  <si>
    <t>xHa9xtoArdx</t>
  </si>
  <si>
    <t>xHa9xtoArdm</t>
  </si>
  <si>
    <t>xHa9xtoArdq</t>
  </si>
  <si>
    <t>xHa9xtoArdo</t>
  </si>
  <si>
    <t>xHa9xtoAqBf</t>
  </si>
  <si>
    <t>xHa9xtoAqBd</t>
  </si>
  <si>
    <t>xHa9xtoAqBb</t>
  </si>
  <si>
    <t>xHa9xtoAqE6</t>
  </si>
  <si>
    <t>xHa9xtoAtTr</t>
  </si>
  <si>
    <t>xHa9xtoAtTp</t>
  </si>
  <si>
    <t>xHa9xtoAtTn</t>
  </si>
  <si>
    <t>xHa9xtoAtG7</t>
  </si>
  <si>
    <t>xHa9xtoAt7i</t>
  </si>
  <si>
    <t>xHa9xtoAt4M</t>
  </si>
  <si>
    <t>xHa9xtoAt4K</t>
  </si>
  <si>
    <t>xHa9xtoAt42</t>
  </si>
  <si>
    <t>xHa9xtoAt4@</t>
  </si>
  <si>
    <t>xHa9xtoAt$C</t>
  </si>
  <si>
    <t>xHa9xtoAtov</t>
  </si>
  <si>
    <t>xHa9xtoAtor</t>
  </si>
  <si>
    <t>xHa9xtoAtop</t>
  </si>
  <si>
    <t>xHa9xtoAs9E</t>
  </si>
  <si>
    <t>xHa9xtoAs9$</t>
  </si>
  <si>
    <t>xHa9xto99Ja</t>
  </si>
  <si>
    <t>xHa9xto99GQ</t>
  </si>
  <si>
    <t>xHa9xto99GU</t>
  </si>
  <si>
    <t>xHa9xto99GS</t>
  </si>
  <si>
    <t>xHa9xto993O</t>
  </si>
  <si>
    <t>xHa9xto993S</t>
  </si>
  <si>
    <t>xHa9xto993Q</t>
  </si>
  <si>
    <t>xHa9xto99jI</t>
  </si>
  <si>
    <t>xHa9xto99j1</t>
  </si>
  <si>
    <t>xHa9xto98m1</t>
  </si>
  <si>
    <t>xHa9xto98nN</t>
  </si>
  <si>
    <t>xHa9xto98nz</t>
  </si>
  <si>
    <t>xHa9xto98ng</t>
  </si>
  <si>
    <t>xHa9xto98nk</t>
  </si>
  <si>
    <t>xHa9xto98nr</t>
  </si>
  <si>
    <t>xHa9xto98np</t>
  </si>
  <si>
    <t>xHa9xto98n$</t>
  </si>
  <si>
    <t>xHa9xto98cc</t>
  </si>
  <si>
    <t>xHa9xto9BS4</t>
  </si>
  <si>
    <t>xHa9xto9BS3</t>
  </si>
  <si>
    <t>xHa9xto9BJu</t>
  </si>
  <si>
    <t>xHa9xto9BJs</t>
  </si>
  <si>
    <t>xHa9xto9Bog</t>
  </si>
  <si>
    <t>xHa9xto9BpE</t>
  </si>
  <si>
    <t>xHa9xto9BtR</t>
  </si>
  <si>
    <t>xHa9xto9Bgn</t>
  </si>
  <si>
    <t>xHa9xto9ASo</t>
  </si>
  <si>
    <t>xHa9xto9A7Q</t>
  </si>
  <si>
    <t>xHa9xto9A7M</t>
  </si>
  <si>
    <t>xHa9xto9Ax9</t>
  </si>
  <si>
    <t>xHa9xto9DM@</t>
  </si>
  <si>
    <t>xHa9xto9DMy</t>
  </si>
  <si>
    <t>xHa9xto9DMu</t>
  </si>
  <si>
    <t>xHa9xto9DMq</t>
  </si>
  <si>
    <t>xHa9xto9DMm</t>
  </si>
  <si>
    <t>xHa9xto9Dzj</t>
  </si>
  <si>
    <t>xHa9xto9CLM</t>
  </si>
  <si>
    <t>xHa9xto9C5Y</t>
  </si>
  <si>
    <t>xHa9xto9C5W</t>
  </si>
  <si>
    <t>xHa9xto9CwU</t>
  </si>
  <si>
    <t>xHa9xto9C$I</t>
  </si>
  <si>
    <t>xHa9xto9C$G</t>
  </si>
  <si>
    <t>xHa9xto9C$E</t>
  </si>
  <si>
    <t>xHa9xto9CZd</t>
  </si>
  <si>
    <t>xHa9xto9F9x</t>
  </si>
  <si>
    <t>xHa9xto9F9v</t>
  </si>
  <si>
    <t>xHa9xto9FqG</t>
  </si>
  <si>
    <t>xHa9xto9EL8</t>
  </si>
  <si>
    <t>xHa9xto9EL6</t>
  </si>
  <si>
    <t>xHa9xto9E1n</t>
  </si>
  <si>
    <t>xHa9xto9E1l</t>
  </si>
  <si>
    <t>xHa9xto9E1j</t>
  </si>
  <si>
    <t>xHa9xto9E1p</t>
  </si>
  <si>
    <t>xHa9xto9E1r</t>
  </si>
  <si>
    <t>xHa9xto9E7c</t>
  </si>
  <si>
    <t>xHa9xto9E7a</t>
  </si>
  <si>
    <t>xHa9xto9EwO</t>
  </si>
  <si>
    <t>xHa9xto9EwM</t>
  </si>
  <si>
    <t>xHa9xto9EwQ</t>
  </si>
  <si>
    <t>xHa9xto9EwS</t>
  </si>
  <si>
    <t>xHa9xto9EuA</t>
  </si>
  <si>
    <t>xHa9xto91Hu</t>
  </si>
  <si>
    <t>xHa9xto91Hs</t>
  </si>
  <si>
    <t>xHa9xto91Cy</t>
  </si>
  <si>
    <t>xHa9xto91uW</t>
  </si>
  <si>
    <t>xHa9xto91vU</t>
  </si>
  <si>
    <t>xHa9xto91vS</t>
  </si>
  <si>
    <t>xHa9xto91yk</t>
  </si>
  <si>
    <t>xHa9xto91b3</t>
  </si>
  <si>
    <t>xHa9xto90V8</t>
  </si>
  <si>
    <t>xHa9xto90Sa</t>
  </si>
  <si>
    <t>xHa9xto90Se</t>
  </si>
  <si>
    <t>xHa9xto90Sc</t>
  </si>
  <si>
    <t>xHa9xto90TS</t>
  </si>
  <si>
    <t>xHa9xto90BZ</t>
  </si>
  <si>
    <t>xHa9xto90sM</t>
  </si>
  <si>
    <t>xHa9xto939N</t>
  </si>
  <si>
    <t>xHa9xto93CX</t>
  </si>
  <si>
    <t>xHa9xto93CZ</t>
  </si>
  <si>
    <t>xHa9xto93DV</t>
  </si>
  <si>
    <t>xHa9xto93DQ</t>
  </si>
  <si>
    <t>xHa9xto93y@</t>
  </si>
  <si>
    <t>xHa9xto93gi</t>
  </si>
  <si>
    <t>xHa9xto93gg</t>
  </si>
  <si>
    <t>xHa9xto93ho</t>
  </si>
  <si>
    <t>xHa9xto928l</t>
  </si>
  <si>
    <t>xHa9xto928f</t>
  </si>
  <si>
    <t>xHa9xto929V</t>
  </si>
  <si>
    <t>xHa9xto928Z</t>
  </si>
  <si>
    <t>xHa9xto928X</t>
  </si>
  <si>
    <t>xHa9xto928h</t>
  </si>
  <si>
    <t>xHa9xto92h4</t>
  </si>
  <si>
    <t>xHa9xto95Bt</t>
  </si>
  <si>
    <t>xHa9xto95Bx</t>
  </si>
  <si>
    <t>xHa9xto95Cd</t>
  </si>
  <si>
    <t>xHa9xto95Cb</t>
  </si>
  <si>
    <t>xHa9xto953l</t>
  </si>
  <si>
    <t>xHa9xto953g</t>
  </si>
  <si>
    <t>xHa9xto950Q</t>
  </si>
  <si>
    <t>xHa9xto94Q7</t>
  </si>
  <si>
    <t>xHa9xto94Q5</t>
  </si>
  <si>
    <t>xHa9xto94Q3</t>
  </si>
  <si>
    <t>xHa9xto94RG</t>
  </si>
  <si>
    <t>xHa9xto94@H</t>
  </si>
  <si>
    <t>xHa9xto94@J</t>
  </si>
  <si>
    <t>xHa9xto94@F</t>
  </si>
  <si>
    <t>xHa9xto94@D</t>
  </si>
  <si>
    <t>xHa9xto94@B</t>
  </si>
  <si>
    <t>xHa9xto94@@</t>
  </si>
  <si>
    <t>xHa9xto94kb</t>
  </si>
  <si>
    <t>xHa9xto97Ty</t>
  </si>
  <si>
    <t>xHa9xto97Tx</t>
  </si>
  <si>
    <t>xHa9xto97Tv</t>
  </si>
  <si>
    <t>xHa9xto97Tc</t>
  </si>
  <si>
    <t>xHa9xto97j9</t>
  </si>
  <si>
    <t>xHa9xto97j7</t>
  </si>
  <si>
    <t>xHa9xto97j5</t>
  </si>
  <si>
    <t>xHa9xto97j3</t>
  </si>
  <si>
    <t>xHa9xto97jB</t>
  </si>
  <si>
    <t>xHa9xto966u</t>
  </si>
  <si>
    <t>xHa9xto96p2</t>
  </si>
  <si>
    <t>xHa9xto96nk</t>
  </si>
  <si>
    <t>xHa9xto96sp</t>
  </si>
  <si>
    <t>xHa9xto96sn</t>
  </si>
  <si>
    <t>xHa9xto96WG</t>
  </si>
  <si>
    <t>xHa9xto9Pvx</t>
  </si>
  <si>
    <t>xHa9xto9Pvv</t>
  </si>
  <si>
    <t>xHa9xto9Pc$</t>
  </si>
  <si>
    <t>xHa9xto9OQb</t>
  </si>
  <si>
    <t>xHa9xto9OSi</t>
  </si>
  <si>
    <t>xHa9xto9OTh</t>
  </si>
  <si>
    <t>xHa9xto9OrL</t>
  </si>
  <si>
    <t>xHa9xto9OrP</t>
  </si>
  <si>
    <t>xHa9xto9OrN</t>
  </si>
  <si>
    <t>xHa9xto9OrB</t>
  </si>
  <si>
    <t>xHa9xto9Or6</t>
  </si>
  <si>
    <t>xHa9xto9Rnm</t>
  </si>
  <si>
    <t>xHa9xto9RgA</t>
  </si>
  <si>
    <t>xHa9xto9Rg3</t>
  </si>
  <si>
    <t>xHa9xto9Rgs</t>
  </si>
  <si>
    <t>xHa9xto9QOd</t>
  </si>
  <si>
    <t>xHa9xto9QOZ</t>
  </si>
  <si>
    <t>xHa9xto9QDb</t>
  </si>
  <si>
    <t>xHa9xto9Q2G</t>
  </si>
  <si>
    <t>xHa9xto9Q2k</t>
  </si>
  <si>
    <t>xHa9xto9T99</t>
  </si>
  <si>
    <t>xHa9xto9T30</t>
  </si>
  <si>
    <t>xHa9xto9T4J</t>
  </si>
  <si>
    <t>xHa9xto9T4H</t>
  </si>
  <si>
    <t>xHa9xto9Twf</t>
  </si>
  <si>
    <t>xHa9xto9Tx3</t>
  </si>
  <si>
    <t>xHa9xto9T@D</t>
  </si>
  <si>
    <t>xHa9xto9TcT</t>
  </si>
  <si>
    <t>xHa9xto9TcR</t>
  </si>
  <si>
    <t>xHa9xto9SMV</t>
  </si>
  <si>
    <t>xHa9xto9SHX</t>
  </si>
  <si>
    <t>xHa9xto9SMP</t>
  </si>
  <si>
    <t>xHa9xto9ShF</t>
  </si>
  <si>
    <t>xHa9xto9ShJ</t>
  </si>
  <si>
    <t>xHa9xto9ShH</t>
  </si>
  <si>
    <t>xHa9xto9ShB</t>
  </si>
  <si>
    <t>xHa9xto9Sh9</t>
  </si>
  <si>
    <t>xHa9xto9Sh7</t>
  </si>
  <si>
    <t>xHa9xto9Shz</t>
  </si>
  <si>
    <t>xHa9xto9Sh$</t>
  </si>
  <si>
    <t>xHa9xto9Sfo</t>
  </si>
  <si>
    <t>xHa9xto9VMQ</t>
  </si>
  <si>
    <t>xHa9xto9Vez</t>
  </si>
  <si>
    <t>xHa9xto9Ve$</t>
  </si>
  <si>
    <t>xHa9xto9Veq</t>
  </si>
  <si>
    <t>xHa9xto9UUg</t>
  </si>
  <si>
    <t>xHa9xto9UUY</t>
  </si>
  <si>
    <t>xHa9xto9UUc</t>
  </si>
  <si>
    <t>xHa9xto9UAL</t>
  </si>
  <si>
    <t>xHa9xto9UAJ</t>
  </si>
  <si>
    <t>xHa9xto9UaQ</t>
  </si>
  <si>
    <t>xHa9xto9HQg</t>
  </si>
  <si>
    <t>xHa9xto9HQi</t>
  </si>
  <si>
    <t>xHa9xto9HKA</t>
  </si>
  <si>
    <t>xHa9xto9HK6</t>
  </si>
  <si>
    <t>xHa9xto9Hyf</t>
  </si>
  <si>
    <t>xHa9xto9HzP</t>
  </si>
  <si>
    <t>xHa9xto9HqL</t>
  </si>
  <si>
    <t>xHa9xto9HqJ</t>
  </si>
  <si>
    <t>xHa9xto9HWA</t>
  </si>
  <si>
    <t>xHa9xto9HdF</t>
  </si>
  <si>
    <t>xHa9xto9HdD</t>
  </si>
  <si>
    <t>xHa9xto9Ha3</t>
  </si>
  <si>
    <t>xHa9xto9Hbv</t>
  </si>
  <si>
    <t>xHa9xto9GOj</t>
  </si>
  <si>
    <t>xHa9xto9Gl7</t>
  </si>
  <si>
    <t>xHa9xto9Glg</t>
  </si>
  <si>
    <t>xHa9xto9JUI</t>
  </si>
  <si>
    <t>xHa9xto9JUG</t>
  </si>
  <si>
    <t>xHa9xto9JSO</t>
  </si>
  <si>
    <t>xHa9xto9JT1</t>
  </si>
  <si>
    <t>xHa9xto9JKn</t>
  </si>
  <si>
    <t>xHa9xto9JWR</t>
  </si>
  <si>
    <t>xHa9xto9JW4</t>
  </si>
  <si>
    <t>xHa9xto9ICz</t>
  </si>
  <si>
    <t>xHa9xto9ICt</t>
  </si>
  <si>
    <t>xHa9xto9I5x</t>
  </si>
  <si>
    <t>xHa9xto9I5v</t>
  </si>
  <si>
    <t>xHa9xto9I5z</t>
  </si>
  <si>
    <t>xHa9xto9IrP</t>
  </si>
  <si>
    <t>xHa9xto9IYr</t>
  </si>
  <si>
    <t>xHa9xto9IWs</t>
  </si>
  <si>
    <t>xHa9xto9LX7</t>
  </si>
  <si>
    <t>xHa9xto9Ld5</t>
  </si>
  <si>
    <t>xHa9xto9KIY</t>
  </si>
  <si>
    <t>xHa9xto9KIW</t>
  </si>
  <si>
    <t>xHa9xto9KIc</t>
  </si>
  <si>
    <t>xHa9xto9KIa</t>
  </si>
  <si>
    <t>xHa9xto9KsF</t>
  </si>
  <si>
    <t>xHa9xto9KfN</t>
  </si>
  <si>
    <t>xHa9xto9KjM</t>
  </si>
  <si>
    <t>xHa9xto9Kj2</t>
  </si>
  <si>
    <t>xHa9xto9NSd</t>
  </si>
  <si>
    <t>xHa9xto9NTH</t>
  </si>
  <si>
    <t>xHa9xto9N68</t>
  </si>
  <si>
    <t>xHa9xto9M14</t>
  </si>
  <si>
    <t>xHa9xto9M41</t>
  </si>
  <si>
    <t>xHa9xto9M4f</t>
  </si>
  <si>
    <t>xHa9xto9Mwl</t>
  </si>
  <si>
    <t>xHa9xto9MxU</t>
  </si>
  <si>
    <t>xHa9xto9MwW</t>
  </si>
  <si>
    <t>xHa9xto9MuA</t>
  </si>
  <si>
    <t>xHa9xto9Mu8</t>
  </si>
  <si>
    <t>xHa9xto9MyE</t>
  </si>
  <si>
    <t>xHa9xto9MyG</t>
  </si>
  <si>
    <t>xHa9xto9MXH</t>
  </si>
  <si>
    <t>xHa9xto9MXt</t>
  </si>
  <si>
    <t>xHa9xto9MXr</t>
  </si>
  <si>
    <t>xHa9xto9MXp</t>
  </si>
  <si>
    <t>xHa9xto9Mcc</t>
  </si>
  <si>
    <t>xHa9xto9Mch</t>
  </si>
  <si>
    <t>xHa9xto9f42</t>
  </si>
  <si>
    <t>xHa9xto9fyO</t>
  </si>
  <si>
    <t>xHa9xto9fnS</t>
  </si>
  <si>
    <t>xHa9xto9e9Q</t>
  </si>
  <si>
    <t>xHa9xto9ea9</t>
  </si>
  <si>
    <t>xHa9xto9hVG</t>
  </si>
  <si>
    <t>xHa9xto9hMh</t>
  </si>
  <si>
    <t>xHa9xto9hMf</t>
  </si>
  <si>
    <t>xHa9xto9hMd</t>
  </si>
  <si>
    <t>xHa9xto9hMl</t>
  </si>
  <si>
    <t>xHa9xto9hMj</t>
  </si>
  <si>
    <t>xHa9xto9hLV</t>
  </si>
  <si>
    <t>xHa9xto9hLJ</t>
  </si>
  <si>
    <t>xHa9xto9hL9</t>
  </si>
  <si>
    <t>xHa9xto9hEG</t>
  </si>
  <si>
    <t>xHa9xto9htK</t>
  </si>
  <si>
    <t>xHa9xto9ghA</t>
  </si>
  <si>
    <t>xHa9xto9giv</t>
  </si>
  <si>
    <t>xHa9xto9jGk</t>
  </si>
  <si>
    <t>xHa9xto9jGi</t>
  </si>
  <si>
    <t>xHa9xto9jGm</t>
  </si>
  <si>
    <t>xHa9xto9jK5</t>
  </si>
  <si>
    <t>xHa9xto9jK3</t>
  </si>
  <si>
    <t>xHa9xto9jK1</t>
  </si>
  <si>
    <t>xHa9xto9j5L</t>
  </si>
  <si>
    <t>xHa9xto9j5G</t>
  </si>
  <si>
    <t>xHa9xto9jxx</t>
  </si>
  <si>
    <t>xHa9xto9jx7</t>
  </si>
  <si>
    <t>xHa9xto9jvB</t>
  </si>
  <si>
    <t>xHa9xto9jp3</t>
  </si>
  <si>
    <t>xHa9xto9jmK</t>
  </si>
  <si>
    <t>xHa9xto9jmI</t>
  </si>
  <si>
    <t>xHa9xto9jmG</t>
  </si>
  <si>
    <t>xHa9xto9iQD</t>
  </si>
  <si>
    <t>xHa9xto9it1</t>
  </si>
  <si>
    <t>xHa9xto9ii9</t>
  </si>
  <si>
    <t>xHa9xto9ia4</t>
  </si>
  <si>
    <t>xHa9xto9kKT</t>
  </si>
  <si>
    <t>xHa9xto9kKV</t>
  </si>
  <si>
    <t>xHa9xto9kNZ</t>
  </si>
  <si>
    <t>xHa9xto9kNX</t>
  </si>
  <si>
    <t>xHa9xto9kNb</t>
  </si>
  <si>
    <t>xHa9xto9kK@</t>
  </si>
  <si>
    <t>xHa9xto9kKw</t>
  </si>
  <si>
    <t>xHa9xto9kKu</t>
  </si>
  <si>
    <t>xHa9xto9kKs</t>
  </si>
  <si>
    <t>xHa9xto9kKq</t>
  </si>
  <si>
    <t>xHa9xto9kKy</t>
  </si>
  <si>
    <t>xHa9xto9kBu</t>
  </si>
  <si>
    <t>xHa9xto9XqI</t>
  </si>
  <si>
    <t>xHa9xto9XqK</t>
  </si>
  <si>
    <t>xHa9xto9XqM</t>
  </si>
  <si>
    <t>xHa9xto9Xru</t>
  </si>
  <si>
    <t>xHa9xto9Xrw</t>
  </si>
  <si>
    <t>xHa9xto9Xrd</t>
  </si>
  <si>
    <t>xHa9xto9Xrh</t>
  </si>
  <si>
    <t>xHa9xto9Xrf</t>
  </si>
  <si>
    <t>xHa9xto9XhI</t>
  </si>
  <si>
    <t>xHa9xto9WQG</t>
  </si>
  <si>
    <t>xHa9xto9WQE</t>
  </si>
  <si>
    <t>xHa9xto9WTF</t>
  </si>
  <si>
    <t>xHa9xto9Z6U</t>
  </si>
  <si>
    <t>xHa9xto9Z6K</t>
  </si>
  <si>
    <t>xHa9xto9Z6B</t>
  </si>
  <si>
    <t>xHa9xto9Z6F</t>
  </si>
  <si>
    <t>xHa9xto9Z6u</t>
  </si>
  <si>
    <t>xHa9xto9Z6s</t>
  </si>
  <si>
    <t>xHa9xto9Z6q</t>
  </si>
  <si>
    <t>xHa9xto9Z6y</t>
  </si>
  <si>
    <t>xHa9xto9Zsz</t>
  </si>
  <si>
    <t>xHa9xto9Zsx</t>
  </si>
  <si>
    <t>xHa9xto9Ze9</t>
  </si>
  <si>
    <t>xHa9xto9ZYq</t>
  </si>
  <si>
    <t>xHa9xto9ZWh</t>
  </si>
  <si>
    <t>xHa9xto9ZdM</t>
  </si>
  <si>
    <t>xHa9xto9Y$k</t>
  </si>
  <si>
    <t>xHa9xto9bTL</t>
  </si>
  <si>
    <t>xHa9xto9bGA</t>
  </si>
  <si>
    <t>xHa9xto9bG7</t>
  </si>
  <si>
    <t>xHa9xto9bMG</t>
  </si>
  <si>
    <t>xHa9xto9bwE</t>
  </si>
  <si>
    <t>xHa9xto9bnI</t>
  </si>
  <si>
    <t>xHa9xto9bsU</t>
  </si>
  <si>
    <t>xHa9xto9bsQ</t>
  </si>
  <si>
    <t>xHa9xto9bsM</t>
  </si>
  <si>
    <t>xHa9xto9bfd</t>
  </si>
  <si>
    <t>xHa9xto9bXL</t>
  </si>
  <si>
    <t>xHa9xto9bXJ</t>
  </si>
  <si>
    <t>xHa9xto9aKi</t>
  </si>
  <si>
    <t>xHa9xto9aWT</t>
  </si>
  <si>
    <t>xHa9xto9aWR</t>
  </si>
  <si>
    <t>xHa9xto9aWV</t>
  </si>
  <si>
    <t>xHa9xto9d6u</t>
  </si>
  <si>
    <t>xHa9xto9d6s</t>
  </si>
  <si>
    <t>xHa9xto9d6w</t>
  </si>
  <si>
    <t>xHa9xto9dzZ</t>
  </si>
  <si>
    <t>xHa9xto9dzX</t>
  </si>
  <si>
    <t>xHa9xto9dzb</t>
  </si>
  <si>
    <t>xHa9xto9dzf</t>
  </si>
  <si>
    <t>xHa9xto9dzd</t>
  </si>
  <si>
    <t>xHa9xto9doM</t>
  </si>
  <si>
    <t>xHa9xto9doK</t>
  </si>
  <si>
    <t>xHa9xto9doI</t>
  </si>
  <si>
    <t>xHa9xto9doR</t>
  </si>
  <si>
    <t>xHa9xto9doH</t>
  </si>
  <si>
    <t>xHa9xto9ddC</t>
  </si>
  <si>
    <t>xHa9xto9cCO</t>
  </si>
  <si>
    <t>xHa9xto9cCL</t>
  </si>
  <si>
    <t>xHa9xto9chJ</t>
  </si>
  <si>
    <t>xHa9xto9chC</t>
  </si>
  <si>
    <t>xHa9xto9cWE</t>
  </si>
  <si>
    <t>xHa9xto9cW4</t>
  </si>
  <si>
    <t>xHa9xto9cW1</t>
  </si>
  <si>
    <t>xHa9xto9vJb</t>
  </si>
  <si>
    <t>xHa9xto9vGS</t>
  </si>
  <si>
    <t>xHa9xto9vHi</t>
  </si>
  <si>
    <t>xHa9xto9vHg</t>
  </si>
  <si>
    <t>xHa9xto9vHe</t>
  </si>
  <si>
    <t>xHa9xto9vEK</t>
  </si>
  <si>
    <t>xHa9xto9vEH</t>
  </si>
  <si>
    <t>xHa9xto9vFA</t>
  </si>
  <si>
    <t>xHa9xto9vzt</t>
  </si>
  <si>
    <t>xHa9xto9vZ2</t>
  </si>
  <si>
    <t>xHa9xto9uKK</t>
  </si>
  <si>
    <t>xHa9xto9uK5</t>
  </si>
  <si>
    <t>xHa9xto9uLo</t>
  </si>
  <si>
    <t>xHa9xto9u4l</t>
  </si>
  <si>
    <t>xHa9xto9xQi</t>
  </si>
  <si>
    <t>xHa9xto9xQk</t>
  </si>
  <si>
    <t>xHa9xto9xRg</t>
  </si>
  <si>
    <t>xHa9xto9xRe</t>
  </si>
  <si>
    <t>xHa9xto9xHa</t>
  </si>
  <si>
    <t>xHa9xto9xHW</t>
  </si>
  <si>
    <t>xHa9xto9xMb</t>
  </si>
  <si>
    <t>xHa9xto9xMZ</t>
  </si>
  <si>
    <t>xHa9xto9xKa</t>
  </si>
  <si>
    <t>xHa9xto9xop</t>
  </si>
  <si>
    <t>xHa9xto9xon</t>
  </si>
  <si>
    <t>xHa9xto9wDQ</t>
  </si>
  <si>
    <t>xHa9xto9wv2</t>
  </si>
  <si>
    <t>xHa9xto9wv0</t>
  </si>
  <si>
    <t>xHa9xto9wvt</t>
  </si>
  <si>
    <t>xHa9xto9wva</t>
  </si>
  <si>
    <t>xHa9xto9zGo</t>
  </si>
  <si>
    <t>xHa9xto9zBg</t>
  </si>
  <si>
    <t>xHa9xto9zBk</t>
  </si>
  <si>
    <t>xHa9xto9zBi</t>
  </si>
  <si>
    <t>xHa9xto9zBZ</t>
  </si>
  <si>
    <t>xHa9xto9z8V</t>
  </si>
  <si>
    <t>xHa9xto9zmN</t>
  </si>
  <si>
    <t>xHa9xto9yE3</t>
  </si>
  <si>
    <t>xHa9xto9ygg</t>
  </si>
  <si>
    <t>xHa9xto9ygi</t>
  </si>
  <si>
    <t>xHa9xto9ygX</t>
  </si>
  <si>
    <t>xHa9xto9ygZ</t>
  </si>
  <si>
    <t>xHa9xto9ygb</t>
  </si>
  <si>
    <t>xHa9xto9yeL</t>
  </si>
  <si>
    <t>xHa9xto9yiZ</t>
  </si>
  <si>
    <t>xHa9xto9yjU</t>
  </si>
  <si>
    <t>xHa9xto9yjA</t>
  </si>
  <si>
    <t>xHa9xto9$5R</t>
  </si>
  <si>
    <t>xHa9xto9$5P</t>
  </si>
  <si>
    <t>xHa9xto9$5T</t>
  </si>
  <si>
    <t>xHa9xto9@RL</t>
  </si>
  <si>
    <t>xHa9xto9@RN</t>
  </si>
  <si>
    <t>xHa9xto9@JW</t>
  </si>
  <si>
    <t>xHa9xto9@GU</t>
  </si>
  <si>
    <t>xHa9xto9@GS</t>
  </si>
  <si>
    <t>xHa9xto9@Lv</t>
  </si>
  <si>
    <t>xHa9xto9@AP</t>
  </si>
  <si>
    <t>xHa9xto9@8I</t>
  </si>
  <si>
    <t>xHa9xto9@qq</t>
  </si>
  <si>
    <t>xHa9xto9@qs</t>
  </si>
  <si>
    <t>xHa9xto9nRT</t>
  </si>
  <si>
    <t>xHa9xto9nPG</t>
  </si>
  <si>
    <t>xHa9xto9nVT</t>
  </si>
  <si>
    <t>xHa9xto9nVO</t>
  </si>
  <si>
    <t>xHa9xto9nG6</t>
  </si>
  <si>
    <t>xHa9xto9nEo</t>
  </si>
  <si>
    <t>xHa9xto9nf2</t>
  </si>
  <si>
    <t>xHa9xto9nZb</t>
  </si>
  <si>
    <t>xHa9xto9mBn</t>
  </si>
  <si>
    <t>xHa9xto9mBp</t>
  </si>
  <si>
    <t>xHa9xto9m94</t>
  </si>
  <si>
    <t>xHa9xto9m91</t>
  </si>
  <si>
    <t>xHa9xto9m55</t>
  </si>
  <si>
    <t>xHa9xto9m53</t>
  </si>
  <si>
    <t>xHa9xto9m51</t>
  </si>
  <si>
    <t>xHa9xto9m5$</t>
  </si>
  <si>
    <t>xHa9xto9mlI</t>
  </si>
  <si>
    <t>xHa9xto9miI</t>
  </si>
  <si>
    <t>xHa9xto9miG</t>
  </si>
  <si>
    <t>xHa9xto9mW$</t>
  </si>
  <si>
    <t>xHa9xto9mXW</t>
  </si>
  <si>
    <t>xHa9xto9pMM</t>
  </si>
  <si>
    <t>xHa9xto9p3y</t>
  </si>
  <si>
    <t>xHa9xto9p3@</t>
  </si>
  <si>
    <t>xHa9xto9p0M</t>
  </si>
  <si>
    <t>xHa9xto9p$W</t>
  </si>
  <si>
    <t>xHa9xto9pXB</t>
  </si>
  <si>
    <t>xHa9xto9pcn</t>
  </si>
  <si>
    <t>xHa9xto9oFk</t>
  </si>
  <si>
    <t>xHa9xto9oFZ</t>
  </si>
  <si>
    <t>xHa9xto9oFb</t>
  </si>
  <si>
    <t>xHa9xto9opA</t>
  </si>
  <si>
    <t>xHa9xto9oiq</t>
  </si>
  <si>
    <t>xHa9xto9ojF</t>
  </si>
  <si>
    <t>xHa9xto9oYG</t>
  </si>
  <si>
    <t>xHa9xto9oWR</t>
  </si>
  <si>
    <t>xHa9xto9rAe</t>
  </si>
  <si>
    <t>xHa9xto9rBO</t>
  </si>
  <si>
    <t>xHa9xto9rBM</t>
  </si>
  <si>
    <t>xHa9xto9r$U</t>
  </si>
  <si>
    <t>xHa9xto9rhz</t>
  </si>
  <si>
    <t>xHa9xto9rcT</t>
  </si>
  <si>
    <t>xHa9xto9rcV</t>
  </si>
  <si>
    <t>xHa9xto9rcK</t>
  </si>
  <si>
    <t>xHa9xto9q9H</t>
  </si>
  <si>
    <t>xHa9xto9q9F</t>
  </si>
  <si>
    <t>xHa9xto9q4o</t>
  </si>
  <si>
    <t>xHa9xto9q4m</t>
  </si>
  <si>
    <t>xHa9xto9q4h</t>
  </si>
  <si>
    <t>xHa9xto9toh</t>
  </si>
  <si>
    <t>xHa9xto9tb8</t>
  </si>
  <si>
    <t>xHa9xto9sPZ</t>
  </si>
  <si>
    <t>xHa9xto9sEJ</t>
  </si>
  <si>
    <t>xHa9xto9sE9</t>
  </si>
  <si>
    <t>xHa9xto9sp3</t>
  </si>
  <si>
    <t>xHa9xto9sp1</t>
  </si>
  <si>
    <t>xHa9xto9spb</t>
  </si>
  <si>
    <t>xHa9xto9spZ</t>
  </si>
  <si>
    <t>xHa9xto9spd</t>
  </si>
  <si>
    <t>xHa9xto9snq</t>
  </si>
  <si>
    <t>xHa9xto9sno</t>
  </si>
  <si>
    <t>xHa9xto9snc</t>
  </si>
  <si>
    <t>xHa9xto9sne</t>
  </si>
  <si>
    <t>xHa9xto9sq3</t>
  </si>
  <si>
    <t>xHa9xto89IH</t>
  </si>
  <si>
    <t>xHa9xto897E</t>
  </si>
  <si>
    <t>xHa9xto89xG</t>
  </si>
  <si>
    <t>xHa9xto89xE</t>
  </si>
  <si>
    <t>xHa9xto89xI</t>
  </si>
  <si>
    <t>xHa9xto89tI</t>
  </si>
  <si>
    <t>xHa9xto89t$</t>
  </si>
  <si>
    <t>xHa9xto89tz</t>
  </si>
  <si>
    <t>xHa9xto89tv</t>
  </si>
  <si>
    <t>xHa9xto88zm</t>
  </si>
  <si>
    <t>xHa9xto88zo</t>
  </si>
  <si>
    <t>xHa9xto8BSa</t>
  </si>
  <si>
    <t>xHa9xto8BBI</t>
  </si>
  <si>
    <t>xHa9xto8BBH</t>
  </si>
  <si>
    <t>xHa9xto8BdJ</t>
  </si>
  <si>
    <t>xHa9xto8BaS</t>
  </si>
  <si>
    <t>xHa9xto8AOV</t>
  </si>
  <si>
    <t>xHa9xto8ARX</t>
  </si>
  <si>
    <t>xHa9xto8AJQ</t>
  </si>
  <si>
    <t>xHa9xto8AJ8</t>
  </si>
  <si>
    <t>xHa9xto8A3W</t>
  </si>
  <si>
    <t>xHa9xto8A0J</t>
  </si>
  <si>
    <t>xHa9xto8D8k</t>
  </si>
  <si>
    <t>xHa9xto8DrB</t>
  </si>
  <si>
    <t>xHa9xto8Drp</t>
  </si>
  <si>
    <t>xHa9xto8Drs</t>
  </si>
  <si>
    <t>xHa9xto8CvR</t>
  </si>
  <si>
    <t>xHa9xto8CvT</t>
  </si>
  <si>
    <t>xHa9xto8C$t</t>
  </si>
  <si>
    <t>xHa9xto8Ck4</t>
  </si>
  <si>
    <t>xHa9xto8FVu</t>
  </si>
  <si>
    <t>xHa9xto8FVj</t>
  </si>
  <si>
    <t>xHa9xto8FVh</t>
  </si>
  <si>
    <t>xHa9xto8FVl</t>
  </si>
  <si>
    <t>xHa9xto8FHa</t>
  </si>
  <si>
    <t>xHa9xto8FzC</t>
  </si>
  <si>
    <t>xHa9xto8FzA</t>
  </si>
  <si>
    <t>xHa9xto8Flz</t>
  </si>
  <si>
    <t>xHa9xto8Fls</t>
  </si>
  <si>
    <t>xHa9xto8E@G</t>
  </si>
  <si>
    <t>xHa9xto8E@E</t>
  </si>
  <si>
    <t>xHa9xto81Me</t>
  </si>
  <si>
    <t>xHa9xto81Mc</t>
  </si>
  <si>
    <t>xHa9xto81lZ</t>
  </si>
  <si>
    <t>xHa9xto81lX</t>
  </si>
  <si>
    <t>xHa9xto81lb</t>
  </si>
  <si>
    <t>xHa9xto81Xz</t>
  </si>
  <si>
    <t>xHa9xto81Xx</t>
  </si>
  <si>
    <t>xHa9xto81Xj</t>
  </si>
  <si>
    <t>xHa9xto80Ud</t>
  </si>
  <si>
    <t>xHa9xto80JX</t>
  </si>
  <si>
    <t>xHa9xto804k</t>
  </si>
  <si>
    <t>xHa9xto80$G</t>
  </si>
  <si>
    <t>xHa9xto80$x</t>
  </si>
  <si>
    <t>xHa9xto80$v</t>
  </si>
  <si>
    <t>xHa9xto80zM</t>
  </si>
  <si>
    <t>xHa9xto83tf</t>
  </si>
  <si>
    <t>xHa9xto83tb</t>
  </si>
  <si>
    <t>xHa9xto82VQ</t>
  </si>
  <si>
    <t>xHa9xto829l</t>
  </si>
  <si>
    <t>xHa9xto829W</t>
  </si>
  <si>
    <t>xHa9xto829Y</t>
  </si>
  <si>
    <t>xHa9xto82EK</t>
  </si>
  <si>
    <t>xHa9xto82v$</t>
  </si>
  <si>
    <t>xHa9xto82zi</t>
  </si>
  <si>
    <t>xHa9xto82zg</t>
  </si>
  <si>
    <t>xHa9xto85CH</t>
  </si>
  <si>
    <t>xHa9xto85CF</t>
  </si>
  <si>
    <t>xHa9xto85kX</t>
  </si>
  <si>
    <t>xHa9xto841P</t>
  </si>
  <si>
    <t>xHa9xto841R</t>
  </si>
  <si>
    <t>xHa9xto8418</t>
  </si>
  <si>
    <t>xHa9xto8417</t>
  </si>
  <si>
    <t>xHa9xto847f</t>
  </si>
  <si>
    <t>xHa9xto84ph</t>
  </si>
  <si>
    <t>xHa9xto84mO</t>
  </si>
  <si>
    <t>xHa9xto84mM</t>
  </si>
  <si>
    <t>xHa9xto84nQ</t>
  </si>
  <si>
    <t>xHa9xto84iU</t>
  </si>
  <si>
    <t>xHa9xto84di</t>
  </si>
  <si>
    <t>xHa9xto87Ui</t>
  </si>
  <si>
    <t>xHa9xto87LN</t>
  </si>
  <si>
    <t>xHa9xto87LG</t>
  </si>
  <si>
    <t>xHa9xto87ZF</t>
  </si>
  <si>
    <t>xHa9xto87dd</t>
  </si>
  <si>
    <t>xHa9xto8687</t>
  </si>
  <si>
    <t>xHa9xto868k</t>
  </si>
  <si>
    <t>xHa9xto869T</t>
  </si>
  <si>
    <t>xHa9xto86EM</t>
  </si>
  <si>
    <t>xHa9xto86EK</t>
  </si>
  <si>
    <t>xHa9xto86CR</t>
  </si>
  <si>
    <t>xHa9xto86dj</t>
  </si>
  <si>
    <t>xHa9xto8PFf</t>
  </si>
  <si>
    <t>xHa9xto8PqQ</t>
  </si>
  <si>
    <t>xHa9xto8OPI</t>
  </si>
  <si>
    <t>xHa9xto8OPE</t>
  </si>
  <si>
    <t>xHa9xto8OPC</t>
  </si>
  <si>
    <t>xHa9xto8OPK</t>
  </si>
  <si>
    <t>xHa9xto8OHc</t>
  </si>
  <si>
    <t>xHa9xto8OHa</t>
  </si>
  <si>
    <t>xHa9xto8OFm</t>
  </si>
  <si>
    <t>xHa9xto8OFo</t>
  </si>
  <si>
    <t>xHa9xto8O7o</t>
  </si>
  <si>
    <t>xHa9xto8O7m</t>
  </si>
  <si>
    <t>xHa9xto8O53</t>
  </si>
  <si>
    <t>xHa9xto8Orz</t>
  </si>
  <si>
    <t>xHa9xto8RLx</t>
  </si>
  <si>
    <t>xHa9xto8RLv</t>
  </si>
  <si>
    <t>xHa9xto8RLq</t>
  </si>
  <si>
    <t>xHa9xto8RLo</t>
  </si>
  <si>
    <t>xHa9xto8R@r</t>
  </si>
  <si>
    <t>xHa9xto8RjV</t>
  </si>
  <si>
    <t>xHa9xto8QUx</t>
  </si>
  <si>
    <t>xHa9xto8QMd</t>
  </si>
  <si>
    <t>xHa9xto8Q5E</t>
  </si>
  <si>
    <t>xHa9xto8Q5C</t>
  </si>
  <si>
    <t>xHa9xto8Q5I</t>
  </si>
  <si>
    <t>xHa9xto8Q5G</t>
  </si>
  <si>
    <t>xHa9xto8Qv1</t>
  </si>
  <si>
    <t>xHa9xto8Qv$</t>
  </si>
  <si>
    <t>xHa9xto8Qv3</t>
  </si>
  <si>
    <t>xHa9xto8Qov</t>
  </si>
  <si>
    <t>xHa9xto8QdW</t>
  </si>
  <si>
    <t>xHa9xto8TKF</t>
  </si>
  <si>
    <t>xHa9xto8Tk3</t>
  </si>
  <si>
    <t>xHa9xto8Tbw</t>
  </si>
  <si>
    <t>xHa9xto8Tb@</t>
  </si>
  <si>
    <t>xHa9xto8SOD</t>
  </si>
  <si>
    <t>xHa9xto8SXp</t>
  </si>
  <si>
    <t>xHa9xto8V8f</t>
  </si>
  <si>
    <t>xHa9xto8V8d</t>
  </si>
  <si>
    <t>xHa9xto8V8h</t>
  </si>
  <si>
    <t>xHa9xto8VC7</t>
  </si>
  <si>
    <t>xHa9xto8VC0</t>
  </si>
  <si>
    <t>xHa9xto8VCs</t>
  </si>
  <si>
    <t>xHa9xto8VCh</t>
  </si>
  <si>
    <t>xHa9xto8V1o</t>
  </si>
  <si>
    <t>xHa9xto8V1m</t>
  </si>
  <si>
    <t>xHa9xto8V6T</t>
  </si>
  <si>
    <t>xHa9xto8V6R</t>
  </si>
  <si>
    <t>xHa9xto8V6P</t>
  </si>
  <si>
    <t>xHa9xto8UWB</t>
  </si>
  <si>
    <t>xHa9xto8HRb</t>
  </si>
  <si>
    <t>xHa9xto8Hys</t>
  </si>
  <si>
    <t>xHa9xto8Hyu</t>
  </si>
  <si>
    <t>xHa9xto8HyZ</t>
  </si>
  <si>
    <t>xHa9xto8HyX</t>
  </si>
  <si>
    <t>xHa9xto8HzV</t>
  </si>
  <si>
    <t>xHa9xto8Hsf</t>
  </si>
  <si>
    <t>xHa9xto8Hsh</t>
  </si>
  <si>
    <t>xHa9xto8Gko</t>
  </si>
  <si>
    <t>xHa9xto8JGh</t>
  </si>
  <si>
    <t>xHa9xto8JHW</t>
  </si>
  <si>
    <t>xHa9xto8JMN</t>
  </si>
  <si>
    <t>xHa9xto8JMT</t>
  </si>
  <si>
    <t>xHa9xto8JMP</t>
  </si>
  <si>
    <t>xHa9xto8Je9</t>
  </si>
  <si>
    <t>xHa9xto8JZv</t>
  </si>
  <si>
    <t>xHa9xto8Jd5</t>
  </si>
  <si>
    <t>xHa9xto8IhB</t>
  </si>
  <si>
    <t>xHa9xto8Ijd</t>
  </si>
  <si>
    <t>xHa9xto8Ijb</t>
  </si>
  <si>
    <t>xHa9xto8L4$</t>
  </si>
  <si>
    <t>xHa9xto8Lem</t>
  </si>
  <si>
    <t>xHa9xto8LkB</t>
  </si>
  <si>
    <t>xHa9xto8Kw$</t>
  </si>
  <si>
    <t>xHa9xto8K@w</t>
  </si>
  <si>
    <t>xHa9xto8K@y</t>
  </si>
  <si>
    <t>xHa9xto8K@j</t>
  </si>
  <si>
    <t>xHa9xto8K@l</t>
  </si>
  <si>
    <t>xHa9xto8K@n</t>
  </si>
  <si>
    <t>xHa9xto8K$O</t>
  </si>
  <si>
    <t>xHa9xto8Kfq</t>
  </si>
  <si>
    <t>xHa9xto8Kfs</t>
  </si>
  <si>
    <t>xHa9xto8Kl@</t>
  </si>
  <si>
    <t>xHa9xto8NZ4</t>
  </si>
  <si>
    <t>xHa9xto8NZ@</t>
  </si>
  <si>
    <t>xHa9xto8MNL</t>
  </si>
  <si>
    <t>xHa9xto8MKu</t>
  </si>
  <si>
    <t>xHa9xto8MKs</t>
  </si>
  <si>
    <t>xHa9xto8MKn</t>
  </si>
  <si>
    <t>xHa9xto8MKh</t>
  </si>
  <si>
    <t>xHa9xto8M6d</t>
  </si>
  <si>
    <t>xHa9xto8M4b</t>
  </si>
  <si>
    <t>xHa9xto8fzj</t>
  </si>
  <si>
    <t>xHa9xto8fzX</t>
  </si>
  <si>
    <t>xHa9xto8foV</t>
  </si>
  <si>
    <t>xHa9xto8fzb</t>
  </si>
  <si>
    <t>xHa9xto8fqs</t>
  </si>
  <si>
    <t>xHa9xto8evA</t>
  </si>
  <si>
    <t>xHa9xto8ev6</t>
  </si>
  <si>
    <t>xHa9xto8ev4</t>
  </si>
  <si>
    <t>xHa9xto8ev8</t>
  </si>
  <si>
    <t>xHa9xto8eyy</t>
  </si>
  <si>
    <t>xHa9xto8ey@</t>
  </si>
  <si>
    <t>xHa9xto8ehS</t>
  </si>
  <si>
    <t>xHa9xto8ehQ</t>
  </si>
  <si>
    <t>xHa9xto8hc2</t>
  </si>
  <si>
    <t>xHa9xto8hc0</t>
  </si>
  <si>
    <t>xHa9xto8hc6</t>
  </si>
  <si>
    <t>xHa9xto8hc4</t>
  </si>
  <si>
    <t>xHa9xto8gQQ</t>
  </si>
  <si>
    <t>xHa9xto8gGL</t>
  </si>
  <si>
    <t>xHa9xto8gH@</t>
  </si>
  <si>
    <t>xHa9xto8gzo</t>
  </si>
  <si>
    <t>xHa9xto8gzn</t>
  </si>
  <si>
    <t>xHa9xto8gjp</t>
  </si>
  <si>
    <t>xHa9xto8gjn</t>
  </si>
  <si>
    <t>xHa9xto8j9O</t>
  </si>
  <si>
    <t>xHa9xto8j$v</t>
  </si>
  <si>
    <t>xHa9xto8jyh</t>
  </si>
  <si>
    <t>xHa9xto8jzN</t>
  </si>
  <si>
    <t>xHa9xto8jnU</t>
  </si>
  <si>
    <t>xHa9xto8jnS</t>
  </si>
  <si>
    <t>xHa9xto8jmW</t>
  </si>
  <si>
    <t>xHa9xto8jnG</t>
  </si>
  <si>
    <t>xHa9xto8ikH</t>
  </si>
  <si>
    <t>xHa9xto8lIk</t>
  </si>
  <si>
    <t>xHa9xto8l5H</t>
  </si>
  <si>
    <t>xHa9xto8l5L</t>
  </si>
  <si>
    <t>xHa9xto8l5J</t>
  </si>
  <si>
    <t>xHa9xto8k4g</t>
  </si>
  <si>
    <t>xHa9xto8ksd</t>
  </si>
  <si>
    <t>xHa9xto8ksf</t>
  </si>
  <si>
    <t>xHa9xto8ksb</t>
  </si>
  <si>
    <t>xHa9xto8ksg</t>
  </si>
  <si>
    <t>xHa9xto8ksi</t>
  </si>
  <si>
    <t>xHa9xto8kfQ</t>
  </si>
  <si>
    <t>xHa9xto8kfe</t>
  </si>
  <si>
    <t>xHa9xto8kjl</t>
  </si>
  <si>
    <t>xHa9xto8kjj</t>
  </si>
  <si>
    <t>xHa9xto8Xde</t>
  </si>
  <si>
    <t>xHa9xto8Xdc</t>
  </si>
  <si>
    <t>xHa9xto8WIX</t>
  </si>
  <si>
    <t>xHa9xto8WHA</t>
  </si>
  <si>
    <t>xHa9xto8Wmu</t>
  </si>
  <si>
    <t>xHa9xto8WjV</t>
  </si>
  <si>
    <t>xHa9xto8WiZ</t>
  </si>
  <si>
    <t>xHa9xto8WjI</t>
  </si>
  <si>
    <t>xHa9xto8WjG</t>
  </si>
  <si>
    <t>xHa9xto8WYA</t>
  </si>
  <si>
    <t>xHa9xto8WY8</t>
  </si>
  <si>
    <t>xHa9xto8WYk</t>
  </si>
  <si>
    <t>xHa9xto8WYm</t>
  </si>
  <si>
    <t>xHa9xto8WYd</t>
  </si>
  <si>
    <t>xHa9xto8Wbv</t>
  </si>
  <si>
    <t>xHa9xto8YSV</t>
  </si>
  <si>
    <t>xHa9xto8YBY</t>
  </si>
  <si>
    <t>xHa9xto8YDw</t>
  </si>
  <si>
    <t>xHa9xto8Y1Z</t>
  </si>
  <si>
    <t>xHa9xto8Yvt</t>
  </si>
  <si>
    <t>xHa9xto8Y@m</t>
  </si>
  <si>
    <t>xHa9xto8bx0</t>
  </si>
  <si>
    <t>xHa9xto8bx2</t>
  </si>
  <si>
    <t>xHa9xto8bba</t>
  </si>
  <si>
    <t>xHa9xto8bbc</t>
  </si>
  <si>
    <t>xHa9xto8bbX</t>
  </si>
  <si>
    <t>xHa9xto8aRb</t>
  </si>
  <si>
    <t>xHa9xto8aOD</t>
  </si>
  <si>
    <t>xHa9xto8a11</t>
  </si>
  <si>
    <t>xHa9xto8a1$</t>
  </si>
  <si>
    <t>xHa9xto8a15</t>
  </si>
  <si>
    <t>xHa9xto8avG</t>
  </si>
  <si>
    <t>xHa9xto8d42</t>
  </si>
  <si>
    <t>xHa9xto8d5s</t>
  </si>
  <si>
    <t>xHa9xto8do7</t>
  </si>
  <si>
    <t>xHa9xto8dpa</t>
  </si>
  <si>
    <t>xHa9xto8dkL</t>
  </si>
  <si>
    <t>xHa9xto8dZg</t>
  </si>
  <si>
    <t>xHa9xto8cOO</t>
  </si>
  <si>
    <t>xHa9xto8c4X</t>
  </si>
  <si>
    <t>xHa9xto8c$b</t>
  </si>
  <si>
    <t>xHa9xto8cyC</t>
  </si>
  <si>
    <t>xHa9xto8cyA</t>
  </si>
  <si>
    <t>xHa9xto8cj0</t>
  </si>
  <si>
    <t>xHa9xto8vJO</t>
  </si>
  <si>
    <t>xHa9xto8vJY</t>
  </si>
  <si>
    <t>xHa9xto8v$A</t>
  </si>
  <si>
    <t>xHa9xto8vzS</t>
  </si>
  <si>
    <t>xHa9xto8vzR</t>
  </si>
  <si>
    <t>xHa9xto8vsI</t>
  </si>
  <si>
    <t>xHa9xto8vs$</t>
  </si>
  <si>
    <t>xHa9xto8vqV</t>
  </si>
  <si>
    <t>xHa9xto8vqP</t>
  </si>
  <si>
    <t>xHa9xto8u7F</t>
  </si>
  <si>
    <t>xHa9xto8uWr</t>
  </si>
  <si>
    <t>xHa9xto8xJW</t>
  </si>
  <si>
    <t>xHa9xto8xKK</t>
  </si>
  <si>
    <t>xHa9xto8xKO</t>
  </si>
  <si>
    <t>xHa9xto8xKM</t>
  </si>
  <si>
    <t>xHa9xto8x8n</t>
  </si>
  <si>
    <t>xHa9xto8x8l</t>
  </si>
  <si>
    <t>xHa9xto8x8j</t>
  </si>
  <si>
    <t>xHa9xto8wAM</t>
  </si>
  <si>
    <t>xHa9xto8zM@</t>
  </si>
  <si>
    <t>xHa9xto8z9l</t>
  </si>
  <si>
    <t>xHa9xto8zEu</t>
  </si>
  <si>
    <t>xHa9xto8zi8</t>
  </si>
  <si>
    <t>xHa9xto8zif</t>
  </si>
  <si>
    <t>xHa9xto8yJb</t>
  </si>
  <si>
    <t>xHa9xto8yJZ</t>
  </si>
  <si>
    <t>xHa9xto8yJd</t>
  </si>
  <si>
    <t>xHa9xto8yGJ</t>
  </si>
  <si>
    <t>xHa9xto8yMP</t>
  </si>
  <si>
    <t>xHa9xto8yBe</t>
  </si>
  <si>
    <t>xHa9xto8y9h</t>
  </si>
  <si>
    <t>xHa9xto8$OW</t>
  </si>
  <si>
    <t>xHa9xto8$6R</t>
  </si>
  <si>
    <t>xHa9xto8$6T</t>
  </si>
  <si>
    <t>xHa9xto8$nH</t>
  </si>
  <si>
    <t>xHa9xto8$nF</t>
  </si>
  <si>
    <t>xHa9xto8@RS</t>
  </si>
  <si>
    <t>xHa9xto8@RQ</t>
  </si>
  <si>
    <t>xHa9xto8nAC</t>
  </si>
  <si>
    <t>xHa9xto8ntp</t>
  </si>
  <si>
    <t>xHa9xto8ntW</t>
  </si>
  <si>
    <t>xHa9xto8nqU</t>
  </si>
  <si>
    <t>xHa9xto8nqS</t>
  </si>
  <si>
    <t>xHa9xto8ndJ</t>
  </si>
  <si>
    <t>xHa9xto8ndH</t>
  </si>
  <si>
    <t>xHa9xto8ndF</t>
  </si>
  <si>
    <t>xHa9xto8ndD</t>
  </si>
  <si>
    <t>xHa9xto8na3</t>
  </si>
  <si>
    <t>xHa9xto8mm7</t>
  </si>
  <si>
    <t>xHa9xto8pHq</t>
  </si>
  <si>
    <t>xHa9xto8pHg</t>
  </si>
  <si>
    <t>xHa9xto8oBn</t>
  </si>
  <si>
    <t>xHa9xto8oBl</t>
  </si>
  <si>
    <t>xHa9xto8oBj</t>
  </si>
  <si>
    <t>xHa9xto8o8r</t>
  </si>
  <si>
    <t>xHa9xto8rP2</t>
  </si>
  <si>
    <t>xHa9xto8rP0</t>
  </si>
  <si>
    <t>xHa9xto8rP@</t>
  </si>
  <si>
    <t>xHa9xto8rSs</t>
  </si>
  <si>
    <t>xHa9xto8r2P</t>
  </si>
  <si>
    <t>xHa9xto8r2N</t>
  </si>
  <si>
    <t>xHa9xto8qqE</t>
  </si>
  <si>
    <t>xHa9xto8qX0</t>
  </si>
  <si>
    <t>xHa9xto8tLq</t>
  </si>
  <si>
    <t>xHa9xto8tLs</t>
  </si>
  <si>
    <t>xHa9xto8tLw</t>
  </si>
  <si>
    <t>xHa9xto8tLy</t>
  </si>
  <si>
    <t>xHa9xto8tLb</t>
  </si>
  <si>
    <t>xHa9xto8tAP</t>
  </si>
  <si>
    <t>xHa9xto8tAJ</t>
  </si>
  <si>
    <t>xHa9xto8tvf</t>
  </si>
  <si>
    <t>xHa9xto8tsJ</t>
  </si>
  <si>
    <t>xHa9xto8tsL</t>
  </si>
  <si>
    <t>xHa9xto8srK</t>
  </si>
  <si>
    <t>xHa9xto8sr4</t>
  </si>
  <si>
    <t>xHa9xtoF9D$</t>
  </si>
  <si>
    <t>xHa9xtoF8SM</t>
  </si>
  <si>
    <t>xHa9xtoF8SO</t>
  </si>
  <si>
    <t>xHa9xtoF89Z</t>
  </si>
  <si>
    <t>xHa9xtoF89X</t>
  </si>
  <si>
    <t>xHa9xtoF89b</t>
  </si>
  <si>
    <t>xHa9xtoF8ES</t>
  </si>
  <si>
    <t>xHa9xtoF8EO</t>
  </si>
  <si>
    <t>xHa9xtoF8uV</t>
  </si>
  <si>
    <t>xHa9xtoF8i3</t>
  </si>
  <si>
    <t>xHa9xtoF8YG</t>
  </si>
  <si>
    <t>xHa9xtoF8YE</t>
  </si>
  <si>
    <t>xHa9xtoF8ZV</t>
  </si>
  <si>
    <t>xHa9xtoF8ZT</t>
  </si>
  <si>
    <t>xHa9xtoF8ZR</t>
  </si>
  <si>
    <t>xHa9xtoFBsn</t>
  </si>
  <si>
    <t>xHa9xtoFBbG</t>
  </si>
  <si>
    <t>xHa9xtoFA4R</t>
  </si>
  <si>
    <t>xHa9xtoFAoV</t>
  </si>
  <si>
    <t>xHa9xtoFAtV</t>
  </si>
  <si>
    <t>xHa9xtoFAgB</t>
  </si>
  <si>
    <t>xHa9xtoFAg6</t>
  </si>
  <si>
    <t>xHa9xtoFDKi</t>
  </si>
  <si>
    <t>xHa9xtoFDKg</t>
  </si>
  <si>
    <t>xHa9xtoFDKk</t>
  </si>
  <si>
    <t>xHa9xtoFDKd</t>
  </si>
  <si>
    <t>xHa9xtoFDKb</t>
  </si>
  <si>
    <t>xHa9xtoFDkD</t>
  </si>
  <si>
    <t>xHa9xtoFCNd</t>
  </si>
  <si>
    <t>xHa9xtoFCKK</t>
  </si>
  <si>
    <t>xHa9xtoFCC6</t>
  </si>
  <si>
    <t>xHa9xtoFFVw</t>
  </si>
  <si>
    <t>xHa9xtoFFVr</t>
  </si>
  <si>
    <t>xHa9xtoFFVp</t>
  </si>
  <si>
    <t>xHa9xtoFFVv</t>
  </si>
  <si>
    <t>xHa9xtoFFVt</t>
  </si>
  <si>
    <t>xHa9xtoFF8T</t>
  </si>
  <si>
    <t>xHa9xtoFFFt</t>
  </si>
  <si>
    <t>xHa9xtoFFFr</t>
  </si>
  <si>
    <t>xHa9xtoFFFp</t>
  </si>
  <si>
    <t>xHa9xtoFFFv</t>
  </si>
  <si>
    <t>xHa9xtoFFFX</t>
  </si>
  <si>
    <t>xHa9xtoFEm3</t>
  </si>
  <si>
    <t>xHa9xtoFEey</t>
  </si>
  <si>
    <t>xHa9xtoFEew</t>
  </si>
  <si>
    <t>xHa9xtoFEeu</t>
  </si>
  <si>
    <t>xHa9xtoFEes</t>
  </si>
  <si>
    <t>xHa9xtoFEeq</t>
  </si>
  <si>
    <t>xHa9xtoFEej</t>
  </si>
  <si>
    <t>xHa9xtoF1I8</t>
  </si>
  <si>
    <t>xHa9xtoF1JR</t>
  </si>
  <si>
    <t>xHa9xtoF1JN</t>
  </si>
  <si>
    <t>xHa9xtoF1J9</t>
  </si>
  <si>
    <t>xHa9xtoF1pQ</t>
  </si>
  <si>
    <t>xHa9xtoF1pO</t>
  </si>
  <si>
    <t>xHa9xtoF1pS</t>
  </si>
  <si>
    <t>xHa9xtoF0Tx</t>
  </si>
  <si>
    <t>xHa9xtoF0IM</t>
  </si>
  <si>
    <t>xHa9xtoF0Nv</t>
  </si>
  <si>
    <t>xHa9xtoF07N</t>
  </si>
  <si>
    <t>xHa9xtoF0yP</t>
  </si>
  <si>
    <t>xHa9xtoF0yN</t>
  </si>
  <si>
    <t>xHa9xtoF0ZW</t>
  </si>
  <si>
    <t>xHa9xtoF0cy</t>
  </si>
  <si>
    <t>xHa9xtoF0cw</t>
  </si>
  <si>
    <t>xHa9xtoF0cu</t>
  </si>
  <si>
    <t>xHa9xtoF0ct</t>
  </si>
  <si>
    <t>xHa9xtoF2Us</t>
  </si>
  <si>
    <t>xHa9xtoF2Ug</t>
  </si>
  <si>
    <t>xHa9xtoF2Ue</t>
  </si>
  <si>
    <t>xHa9xtoF2Uc</t>
  </si>
  <si>
    <t>xHa9xtoF2Ui</t>
  </si>
  <si>
    <t>xHa9xtoF2UY</t>
  </si>
  <si>
    <t>xHa9xtoF2Vd</t>
  </si>
  <si>
    <t>xHa9xtoF2j5</t>
  </si>
  <si>
    <t>xHa9xtoF2jx</t>
  </si>
  <si>
    <t>xHa9xtoF5sd</t>
  </si>
  <si>
    <t>xHa9xtoF5Y1</t>
  </si>
  <si>
    <t>xHa9xtoF5Y$</t>
  </si>
  <si>
    <t>xHa9xtoF5Yz</t>
  </si>
  <si>
    <t>xHa9xtoF5Z2</t>
  </si>
  <si>
    <t>xHa9xtoF5Z4</t>
  </si>
  <si>
    <t>xHa9xtoF4Mr</t>
  </si>
  <si>
    <t>xHa9xtoF4ue</t>
  </si>
  <si>
    <t>xHa9xtoF4ua</t>
  </si>
  <si>
    <t>xHa9xtoF4uY</t>
  </si>
  <si>
    <t>xHa9xtoF4vv</t>
  </si>
  <si>
    <t>xHa9xtoF4vt</t>
  </si>
  <si>
    <t>xHa9xtoF4vr</t>
  </si>
  <si>
    <t>xHa9xtoF7Ts</t>
  </si>
  <si>
    <t>xHa9xtoF7dN</t>
  </si>
  <si>
    <t>xHa9xtoF6Mn</t>
  </si>
  <si>
    <t>xHa9xtoF6BF</t>
  </si>
  <si>
    <t>xHa9xtoF6gF</t>
  </si>
  <si>
    <t>xHa9xtoF6eM</t>
  </si>
  <si>
    <t>xHa9xtoF6Yw</t>
  </si>
  <si>
    <t>xHa9xtoF6XB</t>
  </si>
  <si>
    <t>xHa9xtoF6aW</t>
  </si>
  <si>
    <t>xHa9xtoFPvx</t>
  </si>
  <si>
    <t>xHa9xtoFPvv</t>
  </si>
  <si>
    <t>xHa9xtoFPvn</t>
  </si>
  <si>
    <t>xHa9xtoFPvj</t>
  </si>
  <si>
    <t>xHa9xtoFPvh</t>
  </si>
  <si>
    <t>xHa9xtoFO@w</t>
  </si>
  <si>
    <t>xHa9xtoFO@u</t>
  </si>
  <si>
    <t>xHa9xtoFO@@</t>
  </si>
  <si>
    <t>xHa9xtoFO@y</t>
  </si>
  <si>
    <t>xHa9xtoFR@u</t>
  </si>
  <si>
    <t>xHa9xtoFRhT</t>
  </si>
  <si>
    <t>xHa9xtoFRhR</t>
  </si>
  <si>
    <t>xHa9xtoFRhP</t>
  </si>
  <si>
    <t>xHa9xtoFRXe</t>
  </si>
  <si>
    <t>xHa9xtoFRcP</t>
  </si>
  <si>
    <t>xHa9xtoFRcK</t>
  </si>
  <si>
    <t>xHa9xtoFRc$</t>
  </si>
  <si>
    <t>xHa9xtoFRcw</t>
  </si>
  <si>
    <t>xHa9xtoFQJN</t>
  </si>
  <si>
    <t>xHa9xtoFTJi</t>
  </si>
  <si>
    <t>xHa9xtoFT8w</t>
  </si>
  <si>
    <t>xHa9xtoFT8u</t>
  </si>
  <si>
    <t>xHa9xtoFT20</t>
  </si>
  <si>
    <t>xHa9xtoFT7$</t>
  </si>
  <si>
    <t>xHa9xtoFSy3</t>
  </si>
  <si>
    <t>xHa9xtoFSpB</t>
  </si>
  <si>
    <t>xHa9xtoFSp2</t>
  </si>
  <si>
    <t>xHa9xtoFSgz</t>
  </si>
  <si>
    <t>xHa9xtoFVJ9</t>
  </si>
  <si>
    <t>xHa9xtoFVJF</t>
  </si>
  <si>
    <t>xHa9xtoFV1G</t>
  </si>
  <si>
    <t>xHa9xtoFVmG</t>
  </si>
  <si>
    <t>xHa9xtoFVmE</t>
  </si>
  <si>
    <t>xHa9xtoFVmC</t>
  </si>
  <si>
    <t>xHa9xtoFVgF</t>
  </si>
  <si>
    <t>xHa9xtoFVgD</t>
  </si>
  <si>
    <t>xHa9xtoFUA9</t>
  </si>
  <si>
    <t>xHa9xtoFUf4</t>
  </si>
  <si>
    <t>xHa9xtoFUf2</t>
  </si>
  <si>
    <t>xHa9xtoFUf0</t>
  </si>
  <si>
    <t>xHa9xtoFHN3</t>
  </si>
  <si>
    <t>xHa9xtoFHNw</t>
  </si>
  <si>
    <t>xHa9xtoFH$U</t>
  </si>
  <si>
    <t>xHa9xtoFH$L</t>
  </si>
  <si>
    <t>xHa9xtoFGG8</t>
  </si>
  <si>
    <t>xHa9xtoFGAA</t>
  </si>
  <si>
    <t>xHa9xtoFGBT</t>
  </si>
  <si>
    <t>xHa9xtoFG2z</t>
  </si>
  <si>
    <t>xHa9xtoFG2r</t>
  </si>
  <si>
    <t>xHa9xtoFG3o</t>
  </si>
  <si>
    <t>xHa9xtoFGd@</t>
  </si>
  <si>
    <t>xHa9xtoFJOv</t>
  </si>
  <si>
    <t>xHa9xtoFJJN</t>
  </si>
  <si>
    <t>xHa9xtoFJJx</t>
  </si>
  <si>
    <t>xHa9xtoFJ3O</t>
  </si>
  <si>
    <t>xHa9xtoFJ3A</t>
  </si>
  <si>
    <t>xHa9xtoFJ38</t>
  </si>
  <si>
    <t>xHa9xtoFJ36</t>
  </si>
  <si>
    <t>xHa9xtoFILd</t>
  </si>
  <si>
    <t>xHa9xtoFIB1</t>
  </si>
  <si>
    <t>xHa9xtoFI9i</t>
  </si>
  <si>
    <t>xHa9xtoFI9g</t>
  </si>
  <si>
    <t>xHa9xtoFI9k</t>
  </si>
  <si>
    <t>xHa9xtoFIuL</t>
  </si>
  <si>
    <t>xHa9xtoFIe@</t>
  </si>
  <si>
    <t>xHa9xtoFL0y</t>
  </si>
  <si>
    <t>xHa9xtoFL03</t>
  </si>
  <si>
    <t>xHa9xtoFL01</t>
  </si>
  <si>
    <t>xHa9xtoFLwF</t>
  </si>
  <si>
    <t>xHa9xtoFLxs</t>
  </si>
  <si>
    <t>xHa9xtoFLvw</t>
  </si>
  <si>
    <t>xHa9xtoFL@G</t>
  </si>
  <si>
    <t>xHa9xtoFLzi</t>
  </si>
  <si>
    <t>xHa9xtoFKMT</t>
  </si>
  <si>
    <t>xHa9xtoFKMR</t>
  </si>
  <si>
    <t>xHa9xtoFKM6</t>
  </si>
  <si>
    <t>xHa9xtoFNJf</t>
  </si>
  <si>
    <t>xHa9xtoFNhU</t>
  </si>
  <si>
    <t>xHa9xtoFNgW</t>
  </si>
  <si>
    <t>xHa9xtoFNhm</t>
  </si>
  <si>
    <t>xHa9xtoFNe5</t>
  </si>
  <si>
    <t>xHa9xtoFMLZ</t>
  </si>
  <si>
    <t>xHa9xtoFMLb</t>
  </si>
  <si>
    <t>xHa9xtoFM9p</t>
  </si>
  <si>
    <t>xHa9xtoFMX8</t>
  </si>
  <si>
    <t>xHa9xtoFMX$</t>
  </si>
  <si>
    <t>xHa9xtoFMXv</t>
  </si>
  <si>
    <t>xHa9xtoFfO9</t>
  </si>
  <si>
    <t>xHa9xtoFfGh</t>
  </si>
  <si>
    <t>xHa9xtoFfGY</t>
  </si>
  <si>
    <t>xHa9xtoFfMj</t>
  </si>
  <si>
    <t>xHa9xtoFfMh</t>
  </si>
  <si>
    <t>xHa9xtoFfMf</t>
  </si>
  <si>
    <t>xHa9xtoFfMd</t>
  </si>
  <si>
    <t>xHa9xtoFfis</t>
  </si>
  <si>
    <t>xHa9xtoFfiq</t>
  </si>
  <si>
    <t>xHa9xtoFhIJ</t>
  </si>
  <si>
    <t>xHa9xtoFhKM</t>
  </si>
  <si>
    <t>xHa9xtoFhK1</t>
  </si>
  <si>
    <t>xHa9xtoFhLn</t>
  </si>
  <si>
    <t>xHa9xtoFhLl</t>
  </si>
  <si>
    <t>xHa9xtoFh2R</t>
  </si>
  <si>
    <t>xHa9xtoFhyz</t>
  </si>
  <si>
    <t>xHa9xtoFhy$</t>
  </si>
  <si>
    <t>xHa9xtoFgUI</t>
  </si>
  <si>
    <t>xHa9xtoFg2M</t>
  </si>
  <si>
    <t>xHa9xtoFgyC</t>
  </si>
  <si>
    <t>xHa9xtoFgzS</t>
  </si>
  <si>
    <t>xHa9xtoFgzO</t>
  </si>
  <si>
    <t>xHa9xtoFgr4</t>
  </si>
  <si>
    <t>xHa9xtoFgr2</t>
  </si>
  <si>
    <t>xHa9xtoFggB</t>
  </si>
  <si>
    <t>xHa9xtoFgg9</t>
  </si>
  <si>
    <t>xHa9xtoFjDu</t>
  </si>
  <si>
    <t>xHa9xtoFj2S</t>
  </si>
  <si>
    <t>xHa9xtoFj2Q</t>
  </si>
  <si>
    <t>xHa9xtoFj3$</t>
  </si>
  <si>
    <t>xHa9xtoFjzN</t>
  </si>
  <si>
    <t>xHa9xtoFiMq</t>
  </si>
  <si>
    <t>xHa9xtoFiMu</t>
  </si>
  <si>
    <t>xHa9xtoFiD4</t>
  </si>
  <si>
    <t>xHa9xtoFi3n</t>
  </si>
  <si>
    <t>xHa9xtoFlS@</t>
  </si>
  <si>
    <t>xHa9xtoFlme</t>
  </si>
  <si>
    <t>xHa9xtoFlmW</t>
  </si>
  <si>
    <t>xHa9xtoFlnu</t>
  </si>
  <si>
    <t>xHa9xtoFkmC</t>
  </si>
  <si>
    <t>xHa9xtoFkmA</t>
  </si>
  <si>
    <t>xHa9xtoFkm1</t>
  </si>
  <si>
    <t>xHa9xtoFkm7</t>
  </si>
  <si>
    <t>xHa9xtoFkm2</t>
  </si>
  <si>
    <t>xHa9xtoFkrv</t>
  </si>
  <si>
    <t>xHa9xtoFkrt</t>
  </si>
  <si>
    <t>xHa9xtoFX4z</t>
  </si>
  <si>
    <t>xHa9xtoFX4Y</t>
  </si>
  <si>
    <t>xHa9xtoFX4W</t>
  </si>
  <si>
    <t>xHa9xtoFWMe</t>
  </si>
  <si>
    <t>xHa9xtoFW1Z</t>
  </si>
  <si>
    <t>xHa9xtoFW6V</t>
  </si>
  <si>
    <t>xHa9xtoFW6G</t>
  </si>
  <si>
    <t>xHa9xtoFW6b</t>
  </si>
  <si>
    <t>xHa9xtoFW6Z</t>
  </si>
  <si>
    <t>xHa9xtoFWra</t>
  </si>
  <si>
    <t>xHa9xtoFWrc</t>
  </si>
  <si>
    <t>xHa9xtoFWgS</t>
  </si>
  <si>
    <t>xHa9xtoFZDR</t>
  </si>
  <si>
    <t>xHa9xtoFYPj</t>
  </si>
  <si>
    <t>xHa9xtoFYSA</t>
  </si>
  <si>
    <t>xHa9xtoFY0S</t>
  </si>
  <si>
    <t>xHa9xtoFY6U</t>
  </si>
  <si>
    <t>xHa9xtoFYmX</t>
  </si>
  <si>
    <t>xHa9xtoFYYb</t>
  </si>
  <si>
    <t>xHa9xtoFbK9</t>
  </si>
  <si>
    <t>xHa9xtoFbAl</t>
  </si>
  <si>
    <t>xHa9xtoFbEf</t>
  </si>
  <si>
    <t>xHa9xtoFbEh</t>
  </si>
  <si>
    <t>xHa9xtoFbi5</t>
  </si>
  <si>
    <t>xHa9xtoFbXT</t>
  </si>
  <si>
    <t>xHa9xtoFaRi</t>
  </si>
  <si>
    <t>xHa9xtoFaRg</t>
  </si>
  <si>
    <t>xHa9xtoFaGY</t>
  </si>
  <si>
    <t>xHa9xtoFaHT</t>
  </si>
  <si>
    <t>xHa9xtoFaHR</t>
  </si>
  <si>
    <t>xHa9xtoFd5W</t>
  </si>
  <si>
    <t>xHa9xtoFd@F</t>
  </si>
  <si>
    <t>xHa9xtoFd$E</t>
  </si>
  <si>
    <t>xHa9xtoFdsz</t>
  </si>
  <si>
    <t>xHa9xtoFdsx</t>
  </si>
  <si>
    <t>xHa9xtoFdsv</t>
  </si>
  <si>
    <t>xHa9xtoFdWs</t>
  </si>
  <si>
    <t>xHa9xtoFcLr</t>
  </si>
  <si>
    <t>xHa9xtoFcmb</t>
  </si>
  <si>
    <t>xHa9xtoFvJ5</t>
  </si>
  <si>
    <t>xHa9xtoFvjf</t>
  </si>
  <si>
    <t>xHa9xtoFvjh</t>
  </si>
  <si>
    <t>xHa9xtoFvjd</t>
  </si>
  <si>
    <t>xHa9xtoFvaj</t>
  </si>
  <si>
    <t>xHa9xtoFvbU</t>
  </si>
  <si>
    <t>xHa9xtoFvaY</t>
  </si>
  <si>
    <t>xHa9xtoFuYf</t>
  </si>
  <si>
    <t>xHa9xtoFuXJ</t>
  </si>
  <si>
    <t>xHa9xtoFxJP</t>
  </si>
  <si>
    <t>xHa9xtoFxJJ</t>
  </si>
  <si>
    <t>xHa9xtoFx9r</t>
  </si>
  <si>
    <t>xHa9xtoFxg5</t>
  </si>
  <si>
    <t>xHa9xtoFxg3</t>
  </si>
  <si>
    <t>xHa9xtoFxg1</t>
  </si>
  <si>
    <t>xHa9xtoFxkY</t>
  </si>
  <si>
    <t>xHa9xtoFxkW</t>
  </si>
  <si>
    <t>xHa9xtoFxlT</t>
  </si>
  <si>
    <t>xHa9xtoFwum</t>
  </si>
  <si>
    <t>xHa9xtoFwuk</t>
  </si>
  <si>
    <t>xHa9xtoFwui</t>
  </si>
  <si>
    <t>xHa9xtoFzFS</t>
  </si>
  <si>
    <t>xHa9xtoFzvH</t>
  </si>
  <si>
    <t>xHa9xtoFzvJ</t>
  </si>
  <si>
    <t>xHa9xtoFzrE</t>
  </si>
  <si>
    <t>xHa9xtoFzrC</t>
  </si>
  <si>
    <t>xHa9xtoFzgc</t>
  </si>
  <si>
    <t>xHa9xtoFzea</t>
  </si>
  <si>
    <t>xHa9xtoFzfK</t>
  </si>
  <si>
    <t>xHa9xtoFzf5</t>
  </si>
  <si>
    <t>xHa9xtoFy0e</t>
  </si>
  <si>
    <t>xHa9xtoFy7l</t>
  </si>
  <si>
    <t>xHa9xtoFyse</t>
  </si>
  <si>
    <t>xHa9xtoFyea</t>
  </si>
  <si>
    <t>xHa9xtoFyYR</t>
  </si>
  <si>
    <t>xHa9xtoF$Lb</t>
  </si>
  <si>
    <t>xHa9xtoF$5T</t>
  </si>
  <si>
    <t>xHa9xtoF$xM</t>
  </si>
  <si>
    <t>xHa9xtoF$gY</t>
  </si>
  <si>
    <t>xHa9xtoF$gW</t>
  </si>
  <si>
    <t>xHa9xtoF$hJ</t>
  </si>
  <si>
    <t>xHa9xtoF$hH</t>
  </si>
  <si>
    <t>xHa9xtoF$eC</t>
  </si>
  <si>
    <t>xHa9xtoF@Ww</t>
  </si>
  <si>
    <t>xHa9xtoF@Wv</t>
  </si>
  <si>
    <t>xHa9xtoFnL8</t>
  </si>
  <si>
    <t>xHa9xtoFnL6</t>
  </si>
  <si>
    <t>xHa9xtoFnL3</t>
  </si>
  <si>
    <t>xHa9xtoFnLC</t>
  </si>
  <si>
    <t>xHa9xtoFnLA</t>
  </si>
  <si>
    <t>xHa9xtoFnfb</t>
  </si>
  <si>
    <t>xHa9xtoFmNA</t>
  </si>
  <si>
    <t>xHa9xtoFm2r</t>
  </si>
  <si>
    <t>xHa9xtoFm2k</t>
  </si>
  <si>
    <t>xHa9xtoFm2f</t>
  </si>
  <si>
    <t>xHa9xtoFm7f</t>
  </si>
  <si>
    <t>xHa9xtoFm7h</t>
  </si>
  <si>
    <t>xHa9xtoFm@H</t>
  </si>
  <si>
    <t>xHa9xtoFmpj</t>
  </si>
  <si>
    <t>xHa9xtoFmph</t>
  </si>
  <si>
    <t>xHa9xtoFpAY</t>
  </si>
  <si>
    <t>xHa9xtoFp7o</t>
  </si>
  <si>
    <t>xHa9xtoFp4v</t>
  </si>
  <si>
    <t>xHa9xtoFp5A</t>
  </si>
  <si>
    <t>xHa9xtoFpdX</t>
  </si>
  <si>
    <t>xHa9xtoFpaD</t>
  </si>
  <si>
    <t>xHa9xtoFpaB</t>
  </si>
  <si>
    <t>xHa9xtoFpa7</t>
  </si>
  <si>
    <t>xHa9xtoFpa3</t>
  </si>
  <si>
    <t>xHa9xtoFovc</t>
  </si>
  <si>
    <t>xHa9xtoFom5</t>
  </si>
  <si>
    <t>xHa9xtoFrQe</t>
  </si>
  <si>
    <t>xHa9xtoFrEJ</t>
  </si>
  <si>
    <t>xHa9xtoFrCd</t>
  </si>
  <si>
    <t>xHa9xtoFr4r</t>
  </si>
  <si>
    <t>xHa9xtoFrs3</t>
  </si>
  <si>
    <t>xHa9xtoFrs$</t>
  </si>
  <si>
    <t>xHa9xtoFrs1</t>
  </si>
  <si>
    <t>xHa9xtoFrs5</t>
  </si>
  <si>
    <t>xHa9xtoFrsZ</t>
  </si>
  <si>
    <t>xHa9xtoFrXS</t>
  </si>
  <si>
    <t>xHa9xtoFqH1</t>
  </si>
  <si>
    <t>xHa9xtoFqH$</t>
  </si>
  <si>
    <t>xHa9xtoFqHu</t>
  </si>
  <si>
    <t>xHa9xtoFq05</t>
  </si>
  <si>
    <t>xHa9xtoFqm6</t>
  </si>
  <si>
    <t>xHa9xtoFtu2</t>
  </si>
  <si>
    <t>xHa9xtoFthq</t>
  </si>
  <si>
    <t>xHa9xtoFtha</t>
  </si>
  <si>
    <t>xHa9xtoFteS</t>
  </si>
  <si>
    <t>xHa9xtoFs3G</t>
  </si>
  <si>
    <t>xHa9xtoFs3E</t>
  </si>
  <si>
    <t>xHa9xtoFspM</t>
  </si>
  <si>
    <t>xHa9xtoFspK</t>
  </si>
  <si>
    <t>xHa9xtoFspI</t>
  </si>
  <si>
    <t>xHa9xtoFspZ</t>
  </si>
  <si>
    <t>xHa9xtoFsn7</t>
  </si>
  <si>
    <t>xHa9xtoFsn5</t>
  </si>
  <si>
    <t>xHa9xtoFssz</t>
  </si>
  <si>
    <t>xHa9xtoFssr</t>
  </si>
  <si>
    <t>xHa9xtoFssp</t>
  </si>
  <si>
    <t>xHa9xtoFsst</t>
  </si>
  <si>
    <t>xHa9xtoFseZ</t>
  </si>
  <si>
    <t>xHa9xtoE9O9</t>
  </si>
  <si>
    <t>xHa9xtoE9JX</t>
  </si>
  <si>
    <t>xHa9xtoE96F</t>
  </si>
  <si>
    <t>xHa9xtoE8Dr</t>
  </si>
  <si>
    <t>xHa9xtoEBJb</t>
  </si>
  <si>
    <t>xHa9xtoEBJl</t>
  </si>
  <si>
    <t>xHa9xtoEBGT</t>
  </si>
  <si>
    <t>xHa9xtoEBGz</t>
  </si>
  <si>
    <t>xHa9xtoEBGu</t>
  </si>
  <si>
    <t>xHa9xtoEBGh</t>
  </si>
  <si>
    <t>xHa9xtoEBGZ</t>
  </si>
  <si>
    <t>xHa9xtoEBro</t>
  </si>
  <si>
    <t>xHa9xtoEAFW</t>
  </si>
  <si>
    <t>xHa9xtoEDGJ</t>
  </si>
  <si>
    <t>xHa9xtoEDH4</t>
  </si>
  <si>
    <t>xHa9xtoEDH2</t>
  </si>
  <si>
    <t>xHa9xtoED9@</t>
  </si>
  <si>
    <t>xHa9xtoEDuv</t>
  </si>
  <si>
    <t>xHa9xtoEDuY</t>
  </si>
  <si>
    <t>xHa9xtoECsu</t>
  </si>
  <si>
    <t>xHa9xtoECc6</t>
  </si>
  <si>
    <t>xHa9xtoEFCD</t>
  </si>
  <si>
    <t>xHa9xtoEF3o</t>
  </si>
  <si>
    <t>xHa9xtoEF3l</t>
  </si>
  <si>
    <t>xHa9xtoEFqr</t>
  </si>
  <si>
    <t>xHa9xtoEFqn</t>
  </si>
  <si>
    <t>xHa9xtoEFqZ</t>
  </si>
  <si>
    <t>xHa9xtoEFh8</t>
  </si>
  <si>
    <t>xHa9xtoEFh6</t>
  </si>
  <si>
    <t>xHa9xtoEFh4</t>
  </si>
  <si>
    <t>xHa9xtoEESF</t>
  </si>
  <si>
    <t>xHa9xtoEESB</t>
  </si>
  <si>
    <t>xHa9xtoEErd</t>
  </si>
  <si>
    <t>xHa9xtoE1sw</t>
  </si>
  <si>
    <t>xHa9xtoE1hv</t>
  </si>
  <si>
    <t>xHa9xtoE1ht</t>
  </si>
  <si>
    <t>xHa9xtoE1hr</t>
  </si>
  <si>
    <t>xHa9xtoE0Ej</t>
  </si>
  <si>
    <t>xHa9xtoE0En</t>
  </si>
  <si>
    <t>xHa9xtoE0El</t>
  </si>
  <si>
    <t>xHa9xtoE0DX</t>
  </si>
  <si>
    <t>xHa9xtoE02T</t>
  </si>
  <si>
    <t>xHa9xtoE02O</t>
  </si>
  <si>
    <t>xHa9xtoE02N</t>
  </si>
  <si>
    <t>xHa9xtoE02@</t>
  </si>
  <si>
    <t>xHa9xtoE0cy</t>
  </si>
  <si>
    <t>xHa9xtoE3OF</t>
  </si>
  <si>
    <t>xHa9xtoE3O9</t>
  </si>
  <si>
    <t>xHa9xtoE3O7</t>
  </si>
  <si>
    <t>xHa9xtoE3Ox</t>
  </si>
  <si>
    <t>xHa9xtoE3Or</t>
  </si>
  <si>
    <t>xHa9xtoE3Oz</t>
  </si>
  <si>
    <t>xHa9xtoE3DQ</t>
  </si>
  <si>
    <t>xHa9xtoE2Is</t>
  </si>
  <si>
    <t>xHa9xtoE2iJ</t>
  </si>
  <si>
    <t>xHa9xtoE2iF</t>
  </si>
  <si>
    <t>xHa9xtoE2iD</t>
  </si>
  <si>
    <t>xHa9xtoE5RD</t>
  </si>
  <si>
    <t>xHa9xtoE5RB</t>
  </si>
  <si>
    <t>xHa9xtoE5R9</t>
  </si>
  <si>
    <t>xHa9xtoE5Rv</t>
  </si>
  <si>
    <t>xHa9xtoE5Rz</t>
  </si>
  <si>
    <t>xHa9xtoE5R@</t>
  </si>
  <si>
    <t>xHa9xtoE5YI</t>
  </si>
  <si>
    <t>xHa9xtoE5ZW</t>
  </si>
  <si>
    <t>xHa9xtoE5W0</t>
  </si>
  <si>
    <t>xHa9xtoE49I</t>
  </si>
  <si>
    <t>xHa9xtoE49G</t>
  </si>
  <si>
    <t>xHa9xtoE49k</t>
  </si>
  <si>
    <t>xHa9xtoE49j</t>
  </si>
  <si>
    <t>xHa9xtoE71$</t>
  </si>
  <si>
    <t>xHa9xtoE7@m</t>
  </si>
  <si>
    <t>xHa9xtoE7@o</t>
  </si>
  <si>
    <t>xHa9xtoE7tO</t>
  </si>
  <si>
    <t>xHa9xtoE7tT</t>
  </si>
  <si>
    <t>xHa9xtoEPQ$</t>
  </si>
  <si>
    <t>xHa9xtoEPQt</t>
  </si>
  <si>
    <t>xHa9xtoEP8b</t>
  </si>
  <si>
    <t>xHa9xtoEP8d</t>
  </si>
  <si>
    <t>xHa9xtoEP9V</t>
  </si>
  <si>
    <t>xHa9xtoEOwF</t>
  </si>
  <si>
    <t>xHa9xtoEOrs</t>
  </si>
  <si>
    <t>xHa9xtoEOrq</t>
  </si>
  <si>
    <t>xHa9xtoERMJ</t>
  </si>
  <si>
    <t>xHa9xtoERMH</t>
  </si>
  <si>
    <t>xHa9xtoERAT</t>
  </si>
  <si>
    <t>xHa9xtoERAR</t>
  </si>
  <si>
    <t>xHa9xtoERAH</t>
  </si>
  <si>
    <t>xHa9xtoERrQ</t>
  </si>
  <si>
    <t>xHa9xtoERf5</t>
  </si>
  <si>
    <t>xHa9xtoEQSW</t>
  </si>
  <si>
    <t>xHa9xtoEQTU</t>
  </si>
  <si>
    <t>xHa9xtoEQTS</t>
  </si>
  <si>
    <t>xHa9xtoEQSY</t>
  </si>
  <si>
    <t>xHa9xtoEQmm</t>
  </si>
  <si>
    <t>xHa9xtoEQmk</t>
  </si>
  <si>
    <t>xHa9xtoEQme</t>
  </si>
  <si>
    <t>xHa9xtoEQi9</t>
  </si>
  <si>
    <t>xHa9xtoEQjY</t>
  </si>
  <si>
    <t>xHa9xtoEQjW</t>
  </si>
  <si>
    <t>xHa9xtoEQjc</t>
  </si>
  <si>
    <t>xHa9xtoEQja</t>
  </si>
  <si>
    <t>xHa9xtoETQi</t>
  </si>
  <si>
    <t>xHa9xtoETOc</t>
  </si>
  <si>
    <t>xHa9xtoESiR</t>
  </si>
  <si>
    <t>xHa9xtoESiM</t>
  </si>
  <si>
    <t>xHa9xtoESix</t>
  </si>
  <si>
    <t>xHa9xtoESiv</t>
  </si>
  <si>
    <t>xHa9xtoEVUV</t>
  </si>
  <si>
    <t>xHa9xtoEVPX</t>
  </si>
  <si>
    <t>xHa9xtoEVUI</t>
  </si>
  <si>
    <t>xHa9xtoEVUA</t>
  </si>
  <si>
    <t>xHa9xtoEVU8</t>
  </si>
  <si>
    <t>xHa9xtoEVKv</t>
  </si>
  <si>
    <t>xHa9xtoEVLQ</t>
  </si>
  <si>
    <t>xHa9xtoEVn3</t>
  </si>
  <si>
    <t>xHa9xtoEVn$</t>
  </si>
  <si>
    <t>xHa9xtoEVnn</t>
  </si>
  <si>
    <t>xHa9xtoEUTC</t>
  </si>
  <si>
    <t>xHa9xtoEUT6</t>
  </si>
  <si>
    <t>xHa9xtoEHIF</t>
  </si>
  <si>
    <t>xHa9xtoEHyJ</t>
  </si>
  <si>
    <t>xHa9xtoEHyB</t>
  </si>
  <si>
    <t>xHa9xtoEHyC</t>
  </si>
  <si>
    <t>xHa9xtoEHy9</t>
  </si>
  <si>
    <t>xHa9xtoEHy7</t>
  </si>
  <si>
    <t>xHa9xtoEHo0</t>
  </si>
  <si>
    <t>xHa9xtoEHo@</t>
  </si>
  <si>
    <t>xHa9xtoEHX4</t>
  </si>
  <si>
    <t>xHa9xtoEGT@</t>
  </si>
  <si>
    <t>xHa9xtoEGIM</t>
  </si>
  <si>
    <t>xHa9xtoEGN2</t>
  </si>
  <si>
    <t>xHa9xtoEGB@</t>
  </si>
  <si>
    <t>xHa9xtoEJ7Q</t>
  </si>
  <si>
    <t>xHa9xtoEJ7S</t>
  </si>
  <si>
    <t>xHa9xtoEJpc</t>
  </si>
  <si>
    <t>xHa9xtoEImv</t>
  </si>
  <si>
    <t>xHa9xtoEIlD</t>
  </si>
  <si>
    <t>xHa9xtoEIlB</t>
  </si>
  <si>
    <t>xHa9xtoEIlH</t>
  </si>
  <si>
    <t>xHa9xtoEIlF</t>
  </si>
  <si>
    <t>xHa9xtoEIak</t>
  </si>
  <si>
    <t>xHa9xtoEIai</t>
  </si>
  <si>
    <t>xHa9xtoEIag</t>
  </si>
  <si>
    <t>xHa9xtoEIaW</t>
  </si>
  <si>
    <t>xHa9xtoEIb4</t>
  </si>
  <si>
    <t>xHa9xtoEIb2</t>
  </si>
  <si>
    <t>xHa9xtoELN4</t>
  </si>
  <si>
    <t>xHa9xtoELN2</t>
  </si>
  <si>
    <t>xHa9xtoENNT</t>
  </si>
  <si>
    <t>xHa9xtoENKR</t>
  </si>
  <si>
    <t>xHa9xtoENKH</t>
  </si>
  <si>
    <t>xHa9xtoENKF</t>
  </si>
  <si>
    <t>xHa9xtoENKD</t>
  </si>
  <si>
    <t>xHa9xtoEN9A</t>
  </si>
  <si>
    <t>xHa9xtoENqp</t>
  </si>
  <si>
    <t>xHa9xtoENqn</t>
  </si>
  <si>
    <t>xHa9xtoENje</t>
  </si>
  <si>
    <t>xHa9xtoENYu</t>
  </si>
  <si>
    <t>xHa9xtoENYr</t>
  </si>
  <si>
    <t>xHa9xtoEMBs</t>
  </si>
  <si>
    <t>xHa9xtoEfQ$</t>
  </si>
  <si>
    <t>xHa9xtoEfS3</t>
  </si>
  <si>
    <t>xHa9xtoEfS$</t>
  </si>
  <si>
    <t>xHa9xtoEffZ</t>
  </si>
  <si>
    <t>xHa9xtoEfk6</t>
  </si>
  <si>
    <t>xHa9xtoEfZc</t>
  </si>
  <si>
    <t>xHa9xtoEfZa</t>
  </si>
  <si>
    <t>xHa9xtoEfWG</t>
  </si>
  <si>
    <t>xHa9xtoEfWE</t>
  </si>
  <si>
    <t>xHa9xtoEePX</t>
  </si>
  <si>
    <t>xHa9xtoEePZ</t>
  </si>
  <si>
    <t>xHa9xtoEhUB</t>
  </si>
  <si>
    <t>xHa9xtoEhU9</t>
  </si>
  <si>
    <t>xHa9xtoEhU7</t>
  </si>
  <si>
    <t>xHa9xtoEhUD</t>
  </si>
  <si>
    <t>xHa9xtoEhUz</t>
  </si>
  <si>
    <t>xHa9xtoEhIJ</t>
  </si>
  <si>
    <t>xHa9xtoEhIH</t>
  </si>
  <si>
    <t>xHa9xtoEg0A</t>
  </si>
  <si>
    <t>xHa9xtoEg0C</t>
  </si>
  <si>
    <t>xHa9xtoEg1z</t>
  </si>
  <si>
    <t>xHa9xtoEjGE</t>
  </si>
  <si>
    <t>xHa9xtoEjGI</t>
  </si>
  <si>
    <t>xHa9xtoEjGM</t>
  </si>
  <si>
    <t>xHa9xtoEjGK</t>
  </si>
  <si>
    <t>xHa9xtoEjGG</t>
  </si>
  <si>
    <t>xHa9xtoEjGS</t>
  </si>
  <si>
    <t>xHa9xtoEjGQ</t>
  </si>
  <si>
    <t>xHa9xtoEj9J</t>
  </si>
  <si>
    <t>xHa9xtoEjCN</t>
  </si>
  <si>
    <t>xHa9xtoEjCL</t>
  </si>
  <si>
    <t>xHa9xtoEjCJ</t>
  </si>
  <si>
    <t>xHa9xtoEj0y</t>
  </si>
  <si>
    <t>xHa9xtoEj1M</t>
  </si>
  <si>
    <t>xHa9xtoEj6J</t>
  </si>
  <si>
    <t>xHa9xtoEjwj</t>
  </si>
  <si>
    <t>xHa9xtoEitj</t>
  </si>
  <si>
    <t>xHa9xtoEith</t>
  </si>
  <si>
    <t>xHa9xtoElcx</t>
  </si>
  <si>
    <t>xHa9xtoElcv</t>
  </si>
  <si>
    <t>xHa9xtoEk4Q</t>
  </si>
  <si>
    <t>xHa9xtoEk4M</t>
  </si>
  <si>
    <t>xHa9xtoEk4a</t>
  </si>
  <si>
    <t>xHa9xtoEk4Y</t>
  </si>
  <si>
    <t>xHa9xtoEk5R</t>
  </si>
  <si>
    <t>xHa9xtoEk5T</t>
  </si>
  <si>
    <t>xHa9xtoEkvm</t>
  </si>
  <si>
    <t>xHa9xtoEkvk</t>
  </si>
  <si>
    <t>xHa9xtoEk$r</t>
  </si>
  <si>
    <t>xHa9xtoEk$v</t>
  </si>
  <si>
    <t>xHa9xtoEk$t</t>
  </si>
  <si>
    <t>xHa9xtoEk$Y</t>
  </si>
  <si>
    <t>xHa9xtoEk$a</t>
  </si>
  <si>
    <t>xHa9xtoEXRG</t>
  </si>
  <si>
    <t>xHa9xtoEXRE</t>
  </si>
  <si>
    <t>xHa9xtoEWFw</t>
  </si>
  <si>
    <t>xHa9xtoEWCU</t>
  </si>
  <si>
    <t>xHa9xtoEWuv</t>
  </si>
  <si>
    <t>xHa9xtoEWuz</t>
  </si>
  <si>
    <t>xHa9xtoEZpd</t>
  </si>
  <si>
    <t>xHa9xtoEZnh</t>
  </si>
  <si>
    <t>xHa9xtoEZnf</t>
  </si>
  <si>
    <t>xHa9xtoEZnj</t>
  </si>
  <si>
    <t>xHa9xtoEZnd</t>
  </si>
  <si>
    <t>xHa9xtoEYhm</t>
  </si>
  <si>
    <t>xHa9xtoEbL7</t>
  </si>
  <si>
    <t>xHa9xtoEbDm</t>
  </si>
  <si>
    <t>xHa9xtoEbDo</t>
  </si>
  <si>
    <t>xHa9xtoEbDj</t>
  </si>
  <si>
    <t>xHa9xtoEbDh</t>
  </si>
  <si>
    <t>xHa9xtoEbDd</t>
  </si>
  <si>
    <t>xHa9xtoEb2P</t>
  </si>
  <si>
    <t>xHa9xtoEb2N</t>
  </si>
  <si>
    <t>xHa9xtoEbaE</t>
  </si>
  <si>
    <t>xHa9xtoEba8</t>
  </si>
  <si>
    <t>xHa9xtoEba6</t>
  </si>
  <si>
    <t>xHa9xtoEaQF</t>
  </si>
  <si>
    <t>xHa9xtoEaPF</t>
  </si>
  <si>
    <t>xHa9xtoEdOs</t>
  </si>
  <si>
    <t>xHa9xtoEdOj</t>
  </si>
  <si>
    <t>xHa9xtoEdKC</t>
  </si>
  <si>
    <t>xHa9xtoEdZc</t>
  </si>
  <si>
    <t>xHa9xtoEcT9</t>
  </si>
  <si>
    <t>xHa9xtoEcT3</t>
  </si>
  <si>
    <t>xHa9xtoEcXy</t>
  </si>
  <si>
    <t>xHa9xtoEcX0</t>
  </si>
  <si>
    <t>xHa9xtoEcX@</t>
  </si>
  <si>
    <t>xHa9xtoEvQf</t>
  </si>
  <si>
    <t>xHa9xtoEvRU</t>
  </si>
  <si>
    <t>xHa9xtoEvRT</t>
  </si>
  <si>
    <t>xHa9xtoEv9y</t>
  </si>
  <si>
    <t>xHa9xtoEv9w</t>
  </si>
  <si>
    <t>xHa9xtoEv9@</t>
  </si>
  <si>
    <t>xHa9xtoEuDt</t>
  </si>
  <si>
    <t>xHa9xtoEu0E</t>
  </si>
  <si>
    <t>xHa9xtoEu4L</t>
  </si>
  <si>
    <t>xHa9xtoEuym</t>
  </si>
  <si>
    <t>xHa9xtoEuyk</t>
  </si>
  <si>
    <t>xHa9xtoEuyo</t>
  </si>
  <si>
    <t>xHa9xtoExNe</t>
  </si>
  <si>
    <t>xHa9xtoExNc</t>
  </si>
  <si>
    <t>xHa9xtoExNW</t>
  </si>
  <si>
    <t>xHa9xtoEx9x</t>
  </si>
  <si>
    <t>xHa9xtoEx9v</t>
  </si>
  <si>
    <t>xHa9xtoExDs</t>
  </si>
  <si>
    <t>xHa9xtoExDq</t>
  </si>
  <si>
    <t>xHa9xtoEx39</t>
  </si>
  <si>
    <t>xHa9xtoEx4d</t>
  </si>
  <si>
    <t>xHa9xtoEx4b</t>
  </si>
  <si>
    <t>xHa9xtoEwIt</t>
  </si>
  <si>
    <t>xHa9xtoEwIv</t>
  </si>
  <si>
    <t>xHa9xtoEwIr</t>
  </si>
  <si>
    <t>xHa9xtoEw6x</t>
  </si>
  <si>
    <t>xHa9xtoEw6z</t>
  </si>
  <si>
    <t>xHa9xtoEw6$</t>
  </si>
  <si>
    <t>xHa9xtoEz0c</t>
  </si>
  <si>
    <t>xHa9xtoEz0Y</t>
  </si>
  <si>
    <t>xHa9xtoEzv8</t>
  </si>
  <si>
    <t>xHa9xtoEzoB</t>
  </si>
  <si>
    <t>xHa9xtoEzop</t>
  </si>
  <si>
    <t>xHa9xtoEzY7</t>
  </si>
  <si>
    <t>xHa9xtoEzY9</t>
  </si>
  <si>
    <t>xHa9xtoEzZD</t>
  </si>
  <si>
    <t>xHa9xtoEzZg</t>
  </si>
  <si>
    <t>xHa9xtoEzZe</t>
  </si>
  <si>
    <t>xHa9xtoEzZi</t>
  </si>
  <si>
    <t>xHa9xtoEzXu</t>
  </si>
  <si>
    <t>xHa9xtoEzXs</t>
  </si>
  <si>
    <t>xHa9xtoEyWO</t>
  </si>
  <si>
    <t>xHa9xtoE$TW</t>
  </si>
  <si>
    <t>xHa9xtoE$Tb</t>
  </si>
  <si>
    <t>xHa9xtoE$Ic</t>
  </si>
  <si>
    <t>xHa9xtoE$Ia</t>
  </si>
  <si>
    <t>xHa9xtoE$Gz</t>
  </si>
  <si>
    <t>xHa9xtoE$Gx</t>
  </si>
  <si>
    <t>xHa9xtoE$G$</t>
  </si>
  <si>
    <t>xHa9xtoE$9P</t>
  </si>
  <si>
    <t>xHa9xtoE$tP</t>
  </si>
  <si>
    <t>xHa9xtoE$YY</t>
  </si>
  <si>
    <t>xHa9xtoE$Ya</t>
  </si>
  <si>
    <t>xHa9xtoE@4G</t>
  </si>
  <si>
    <t>xHa9xtoE@@z</t>
  </si>
  <si>
    <t>xHa9xtoE@aA</t>
  </si>
  <si>
    <t>xHa9xtoEnRd</t>
  </si>
  <si>
    <t>xHa9xtoEnNp</t>
  </si>
  <si>
    <t>xHa9xtoEnNj</t>
  </si>
  <si>
    <t>xHa9xtoEnug</t>
  </si>
  <si>
    <t>xHa9xtoEnue</t>
  </si>
  <si>
    <t>xHa9xtoEnuc</t>
  </si>
  <si>
    <t>xHa9xtoEny5</t>
  </si>
  <si>
    <t>xHa9xtoEny3</t>
  </si>
  <si>
    <t>xHa9xtoEny1</t>
  </si>
  <si>
    <t>xHa9xtoEny$</t>
  </si>
  <si>
    <t>xHa9xtoEnyp</t>
  </si>
  <si>
    <t>xHa9xtoEmAC</t>
  </si>
  <si>
    <t>xHa9xtoEmAo</t>
  </si>
  <si>
    <t>xHa9xtoEm6s</t>
  </si>
  <si>
    <t>xHa9xtoEm6q</t>
  </si>
  <si>
    <t>xHa9xtoEoS@</t>
  </si>
  <si>
    <t>xHa9xtoEoSt</t>
  </si>
  <si>
    <t>xHa9xtoEoHE</t>
  </si>
  <si>
    <t>xHa9xtoEoHD</t>
  </si>
  <si>
    <t>xHa9xtoEoHB</t>
  </si>
  <si>
    <t>xHa9xtoEoDS</t>
  </si>
  <si>
    <t>xHa9xtoErIW</t>
  </si>
  <si>
    <t>xHa9xtoErJT</t>
  </si>
  <si>
    <t>xHa9xtoEqIK</t>
  </si>
  <si>
    <t>xHa9xtoEqIM</t>
  </si>
  <si>
    <t>xHa9xtoEq3G</t>
  </si>
  <si>
    <t>xHa9xtoEq1u</t>
  </si>
  <si>
    <t>xHa9xtoEq1w</t>
  </si>
  <si>
    <t>xHa9xtoEq1o</t>
  </si>
  <si>
    <t>xHa9xtoEq6P</t>
  </si>
  <si>
    <t>xHa9xtoEq1k</t>
  </si>
  <si>
    <t>xHa9xtoEtJq</t>
  </si>
  <si>
    <t>xHa9xtoEtJo</t>
  </si>
  <si>
    <t>xHa9xtoEtJm</t>
  </si>
  <si>
    <t>xHa9xtoEtJZ</t>
  </si>
  <si>
    <t>xHa9xtoEtJb</t>
  </si>
  <si>
    <t>xHa9xtoEtjg</t>
  </si>
  <si>
    <t>xHa9xtoEsUY</t>
  </si>
  <si>
    <t>xHa9xtoEsUW</t>
  </si>
  <si>
    <t>xHa9xtoEsUa</t>
  </si>
  <si>
    <t>xHa9xtoEs9M</t>
  </si>
  <si>
    <t>xHa9xtoEs9G</t>
  </si>
  <si>
    <t>xHa9xtoEs9K</t>
  </si>
  <si>
    <t>xHa9xtoEs9I</t>
  </si>
  <si>
    <t>xHa9xtoD9O2</t>
  </si>
  <si>
    <t>xHa9xtoD9Oy</t>
  </si>
  <si>
    <t>xHa9xtoD9O1</t>
  </si>
  <si>
    <t>xHa9xtoD9uF</t>
  </si>
  <si>
    <t>xHa9xtoD9u$</t>
  </si>
  <si>
    <t>xHa9xtoD9$h</t>
  </si>
  <si>
    <t>xHa9xtoD9$f</t>
  </si>
  <si>
    <t>xHa9xtoD9qg</t>
  </si>
  <si>
    <t>xHa9xtoD9eH</t>
  </si>
  <si>
    <t>xHa9xtoD9eF</t>
  </si>
  <si>
    <t>xHa9xtoD9er</t>
  </si>
  <si>
    <t>xHa9xtoD8SC</t>
  </si>
  <si>
    <t>xHa9xtoD8SA</t>
  </si>
  <si>
    <t>xHa9xtoD8S6</t>
  </si>
  <si>
    <t>xHa9xtoD8S4</t>
  </si>
  <si>
    <t>xHa9xtoD8Tp</t>
  </si>
  <si>
    <t>xHa9xtoD8vR</t>
  </si>
  <si>
    <t>xHa9xtoDBO8</t>
  </si>
  <si>
    <t>xHa9xtoDBOz</t>
  </si>
  <si>
    <t>xHa9xtoDBwB</t>
  </si>
  <si>
    <t>xHa9xtoDBw9</t>
  </si>
  <si>
    <t>xHa9xtoDBw3</t>
  </si>
  <si>
    <t>xHa9xtoDBWE</t>
  </si>
  <si>
    <t>xHa9xtoDAJr</t>
  </si>
  <si>
    <t>xHa9xtoDA0h</t>
  </si>
  <si>
    <t>xHa9xtoDAtt</t>
  </si>
  <si>
    <t>xHa9xtoDAlY</t>
  </si>
  <si>
    <t>xHa9xtoDAiQ</t>
  </si>
  <si>
    <t>xHa9xtoDAiV</t>
  </si>
  <si>
    <t>xHa9xtoDDMB</t>
  </si>
  <si>
    <t>xHa9xtoDDM9</t>
  </si>
  <si>
    <t>xHa9xtoDDM0</t>
  </si>
  <si>
    <t>xHa9xtoDD9Z</t>
  </si>
  <si>
    <t>xHa9xtoDDEB</t>
  </si>
  <si>
    <t>xHa9xtoDDrg</t>
  </si>
  <si>
    <t>xHa9xtoDDgL</t>
  </si>
  <si>
    <t>xHa9xtoDDgJ</t>
  </si>
  <si>
    <t>xHa9xtoDCP$</t>
  </si>
  <si>
    <t>xHa9xtoDCPz</t>
  </si>
  <si>
    <t>xHa9xtoDCPZ</t>
  </si>
  <si>
    <t>xHa9xtoDCPX</t>
  </si>
  <si>
    <t>xHa9xtoDCUV</t>
  </si>
  <si>
    <t>xHa9xtoDCBm</t>
  </si>
  <si>
    <t>xHa9xtoDCBk</t>
  </si>
  <si>
    <t>xHa9xtoDCBZ</t>
  </si>
  <si>
    <t>xHa9xtoDF2h</t>
  </si>
  <si>
    <t>xHa9xtoDF2Y</t>
  </si>
  <si>
    <t>xHa9xtoDFaL</t>
  </si>
  <si>
    <t>xHa9xtoDFaG</t>
  </si>
  <si>
    <t>xHa9xtoDFbe</t>
  </si>
  <si>
    <t>xHa9xtoDFbc</t>
  </si>
  <si>
    <t>xHa9xtoDEQP</t>
  </si>
  <si>
    <t>xHa9xtoDEMB</t>
  </si>
  <si>
    <t>xHa9xtoDE8G</t>
  </si>
  <si>
    <t>xHa9xtoDE88</t>
  </si>
  <si>
    <t>xHa9xtoDE86</t>
  </si>
  <si>
    <t>xHa9xtoDEFq</t>
  </si>
  <si>
    <t>xHa9xtoDEFi</t>
  </si>
  <si>
    <t>xHa9xtoDEFg</t>
  </si>
  <si>
    <t>xHa9xtoDE2Q</t>
  </si>
  <si>
    <t>xHa9xtoDEZZ</t>
  </si>
  <si>
    <t>xHa9xtoD1i$</t>
  </si>
  <si>
    <t>xHa9xtoD1i1</t>
  </si>
  <si>
    <t>xHa9xtoD1dx</t>
  </si>
  <si>
    <t>xHa9xtoD1dv</t>
  </si>
  <si>
    <t>xHa9xtoD1dt</t>
  </si>
  <si>
    <t>xHa9xtoD1dr</t>
  </si>
  <si>
    <t>xHa9xtoD0IV</t>
  </si>
  <si>
    <t>xHa9xtoD0w2</t>
  </si>
  <si>
    <t>xHa9xtoD0w0</t>
  </si>
  <si>
    <t>xHa9xtoD0w@</t>
  </si>
  <si>
    <t>xHa9xtoD0x4</t>
  </si>
  <si>
    <t>xHa9xtoD0$p</t>
  </si>
  <si>
    <t>xHa9xtoD0zf</t>
  </si>
  <si>
    <t>xHa9xtoD0zb</t>
  </si>
  <si>
    <t>xHa9xtoD0ow</t>
  </si>
  <si>
    <t>xHa9xtoD0ov</t>
  </si>
  <si>
    <t>xHa9xtoD0or</t>
  </si>
  <si>
    <t>xHa9xtoD0op</t>
  </si>
  <si>
    <t>xHa9xtoD3uD</t>
  </si>
  <si>
    <t>xHa9xtoD3uB</t>
  </si>
  <si>
    <t>xHa9xtoD3u9</t>
  </si>
  <si>
    <t>xHa9xtoD3gb</t>
  </si>
  <si>
    <t>xHa9xtoD3fR</t>
  </si>
  <si>
    <t>xHa9xtoD3ky</t>
  </si>
  <si>
    <t>xHa9xtoD3dD</t>
  </si>
  <si>
    <t>xHa9xtoD2GY</t>
  </si>
  <si>
    <t>xHa9xtoD2Ga</t>
  </si>
  <si>
    <t>xHa9xtoD2KQ</t>
  </si>
  <si>
    <t>xHa9xtoD2Lg</t>
  </si>
  <si>
    <t>xHa9xtoD2Le</t>
  </si>
  <si>
    <t>xHa9xtoD2Lc</t>
  </si>
  <si>
    <t>xHa9xtoD2AV</t>
  </si>
  <si>
    <t>xHa9xtoD2w3</t>
  </si>
  <si>
    <t>xHa9xtoD2wl</t>
  </si>
  <si>
    <t>xHa9xtoD2zP</t>
  </si>
  <si>
    <t>xHa9xtoD2kQ</t>
  </si>
  <si>
    <t>xHa9xtoD2WO</t>
  </si>
  <si>
    <t>xHa9xtoD2XP</t>
  </si>
  <si>
    <t>xHa9xtoD2cd</t>
  </si>
  <si>
    <t>xHa9xtoD2ch</t>
  </si>
  <si>
    <t>xHa9xtoD2cf</t>
  </si>
  <si>
    <t>xHa9xtoD2cb</t>
  </si>
  <si>
    <t>xHa9xtoD2dT</t>
  </si>
  <si>
    <t>xHa9xtoD2cZ</t>
  </si>
  <si>
    <t>xHa9xtoD2cl</t>
  </si>
  <si>
    <t>xHa9xtoD50x</t>
  </si>
  <si>
    <t>xHa9xtoD4LU</t>
  </si>
  <si>
    <t>xHa9xtoD4LS</t>
  </si>
  <si>
    <t>xHa9xtoD4KW</t>
  </si>
  <si>
    <t>xHa9xtoD4Dq</t>
  </si>
  <si>
    <t>xHa9xtoD4Dj</t>
  </si>
  <si>
    <t>xHa9xtoD43w</t>
  </si>
  <si>
    <t>xHa9xtoD40H</t>
  </si>
  <si>
    <t>xHa9xtoD4w@</t>
  </si>
  <si>
    <t>xHa9xtoD4wu</t>
  </si>
  <si>
    <t>xHa9xtoD4ws</t>
  </si>
  <si>
    <t>xHa9xtoD4s$</t>
  </si>
  <si>
    <t>xHa9xtoD4sn</t>
  </si>
  <si>
    <t>xHa9xtoD4sv</t>
  </si>
  <si>
    <t>xHa9xtoD4st</t>
  </si>
  <si>
    <t>xHa9xtoD4sr</t>
  </si>
  <si>
    <t>xHa9xtoD4sp</t>
  </si>
  <si>
    <t>xHa9xtoD4sg</t>
  </si>
  <si>
    <t>xHa9xtoD4rm</t>
  </si>
  <si>
    <t>xHa9xtoD7AH</t>
  </si>
  <si>
    <t>xHa9xtoD7hn</t>
  </si>
  <si>
    <t>xHa9xtoD7hp</t>
  </si>
  <si>
    <t>xHa9xtoD7hl</t>
  </si>
  <si>
    <t>xHa9xtoD7hZ</t>
  </si>
  <si>
    <t>xHa9xtoD6U2</t>
  </si>
  <si>
    <t>xHa9xtoD6MJ</t>
  </si>
  <si>
    <t>xHa9xtoD6yt</t>
  </si>
  <si>
    <t>xHa9xtoD6z8</t>
  </si>
  <si>
    <t>xHa9xtoD6rZ</t>
  </si>
  <si>
    <t>xHa9xtoDPNL</t>
  </si>
  <si>
    <t>xHa9xtoDPFx</t>
  </si>
  <si>
    <t>xHa9xtoDP0z</t>
  </si>
  <si>
    <t>xHa9xtoDP6h</t>
  </si>
  <si>
    <t>xHa9xtoDP6f</t>
  </si>
  <si>
    <t>xHa9xtoDP7R</t>
  </si>
  <si>
    <t>xHa9xtoDPr3</t>
  </si>
  <si>
    <t>xHa9xtoDPr1</t>
  </si>
  <si>
    <t>xHa9xtoDPrz</t>
  </si>
  <si>
    <t>xHa9xtoDPrx</t>
  </si>
  <si>
    <t>xHa9xtoDPrv</t>
  </si>
  <si>
    <t>xHa9xtoDOe4</t>
  </si>
  <si>
    <t>xHa9xtoDOlp</t>
  </si>
  <si>
    <t>xHa9xtoDRUV</t>
  </si>
  <si>
    <t>xHa9xtoDR2S</t>
  </si>
  <si>
    <t>xHa9xtoDR3o</t>
  </si>
  <si>
    <t>xHa9xtoDR3n</t>
  </si>
  <si>
    <t>xHa9xtoDR0U</t>
  </si>
  <si>
    <t>xHa9xtoDR3W</t>
  </si>
  <si>
    <t>xHa9xtoDR5k</t>
  </si>
  <si>
    <t>xHa9xtoDRnO</t>
  </si>
  <si>
    <t>xHa9xtoDRnQ</t>
  </si>
  <si>
    <t>xHa9xtoDRn5</t>
  </si>
  <si>
    <t>xHa9xtoDQPt</t>
  </si>
  <si>
    <t>xHa9xtoDQCW</t>
  </si>
  <si>
    <t>xHa9xtoDTMx</t>
  </si>
  <si>
    <t>xHa9xtoDTMo</t>
  </si>
  <si>
    <t>xHa9xtoDTMg</t>
  </si>
  <si>
    <t>xHa9xtoDTMk</t>
  </si>
  <si>
    <t>xHa9xtoDTMf</t>
  </si>
  <si>
    <t>xHa9xtoDT23</t>
  </si>
  <si>
    <t>xHa9xtoDT21</t>
  </si>
  <si>
    <t>xHa9xtoDT25</t>
  </si>
  <si>
    <t>xHa9xtoDTf6</t>
  </si>
  <si>
    <t>xHa9xtoDTf4</t>
  </si>
  <si>
    <t>xHa9xtoDTXK</t>
  </si>
  <si>
    <t>xHa9xtoDTXI</t>
  </si>
  <si>
    <t>xHa9xtoDTXG</t>
  </si>
  <si>
    <t>xHa9xtoDSQU</t>
  </si>
  <si>
    <t>xHa9xtoDTbW</t>
  </si>
  <si>
    <t>xHa9xtoDSPc</t>
  </si>
  <si>
    <t>xHa9xtoDS8C</t>
  </si>
  <si>
    <t>xHa9xtoDS8A</t>
  </si>
  <si>
    <t>xHa9xtoDS3r</t>
  </si>
  <si>
    <t>xHa9xtoDSu@</t>
  </si>
  <si>
    <t>xHa9xtoDSur</t>
  </si>
  <si>
    <t>xHa9xtoDSyt</t>
  </si>
  <si>
    <t>xHa9xtoDVPo</t>
  </si>
  <si>
    <t>xHa9xtoDVPm</t>
  </si>
  <si>
    <t>xHa9xtoDV$R</t>
  </si>
  <si>
    <t>xHa9xtoDVyC</t>
  </si>
  <si>
    <t>xHa9xtoDVf3</t>
  </si>
  <si>
    <t>xHa9xtoDVbs</t>
  </si>
  <si>
    <t>xHa9xtoDVbq</t>
  </si>
  <si>
    <t>xHa9xtoDVbu</t>
  </si>
  <si>
    <t>xHa9xtoDVbl</t>
  </si>
  <si>
    <t>xHa9xtoDU0n</t>
  </si>
  <si>
    <t>xHa9xtoDHR9</t>
  </si>
  <si>
    <t>xHa9xtoDHR7</t>
  </si>
  <si>
    <t>xHa9xtoDHR5</t>
  </si>
  <si>
    <t>xHa9xtoDHo8</t>
  </si>
  <si>
    <t>xHa9xtoDHs0</t>
  </si>
  <si>
    <t>xHa9xtoDHs2</t>
  </si>
  <si>
    <t>xHa9xtoDHsl</t>
  </si>
  <si>
    <t>xHa9xtoDGBb</t>
  </si>
  <si>
    <t>xHa9xtoDG5o</t>
  </si>
  <si>
    <t>xHa9xtoDG5q</t>
  </si>
  <si>
    <t>xHa9xtoDG5Y</t>
  </si>
  <si>
    <t>xHa9xtoDG5W</t>
  </si>
  <si>
    <t>xHa9xtoDGt@</t>
  </si>
  <si>
    <t>xHa9xtoDGqK</t>
  </si>
  <si>
    <t>xHa9xtoDGqI</t>
  </si>
  <si>
    <t>xHa9xtoDJF5</t>
  </si>
  <si>
    <t>xHa9xtoDJ2D</t>
  </si>
  <si>
    <t>xHa9xtoDJyx</t>
  </si>
  <si>
    <t>xHa9xtoDJot</t>
  </si>
  <si>
    <t>xHa9xtoDJor</t>
  </si>
  <si>
    <t>xHa9xtoDIQU</t>
  </si>
  <si>
    <t>xHa9xtoDIwr</t>
  </si>
  <si>
    <t>xHa9xtoDI$F</t>
  </si>
  <si>
    <t>xHa9xtoDI$D</t>
  </si>
  <si>
    <t>xHa9xtoDI$9</t>
  </si>
  <si>
    <t>xHa9xtoDI$4</t>
  </si>
  <si>
    <t>xHa9xtoDLM8</t>
  </si>
  <si>
    <t>xHa9xtoDL$U</t>
  </si>
  <si>
    <t>xHa9xtoDLyR</t>
  </si>
  <si>
    <t>xHa9xtoDLzV</t>
  </si>
  <si>
    <t>xHa9xtoDLY5</t>
  </si>
  <si>
    <t>xHa9xtoDKQk</t>
  </si>
  <si>
    <t>xHa9xtoDKRS</t>
  </si>
  <si>
    <t>xHa9xtoDKIE</t>
  </si>
  <si>
    <t>xHa9xtoDKG1</t>
  </si>
  <si>
    <t>xHa9xtoDKlx</t>
  </si>
  <si>
    <t>xHa9xtoDKlz</t>
  </si>
  <si>
    <t>xHa9xtoDNof</t>
  </si>
  <si>
    <t>xHa9xtoDNod</t>
  </si>
  <si>
    <t>xHa9xtoDNoh</t>
  </si>
  <si>
    <t>xHa9xtoDNob</t>
  </si>
  <si>
    <t>xHa9xtoDNpP</t>
  </si>
  <si>
    <t>xHa9xtoDNsH</t>
  </si>
  <si>
    <t>xHa9xtoDNtx</t>
  </si>
  <si>
    <t>xHa9xtoDNgr</t>
  </si>
  <si>
    <t>xHa9xtoDNgp</t>
  </si>
  <si>
    <t>xHa9xtoDNgz</t>
  </si>
  <si>
    <t>xHa9xtoDMf9</t>
  </si>
  <si>
    <t>xHa9xtoDMlw</t>
  </si>
  <si>
    <t>xHa9xtoDMXn</t>
  </si>
  <si>
    <t>xHa9xtoDMXp</t>
  </si>
  <si>
    <t>xHa9xtoDfM7</t>
  </si>
  <si>
    <t>xHa9xtoDf$R</t>
  </si>
  <si>
    <t>xHa9xtoDf$P</t>
  </si>
  <si>
    <t>xHa9xtoDfhH</t>
  </si>
  <si>
    <t>xHa9xtoDeGC</t>
  </si>
  <si>
    <t>xHa9xtoDeKZ</t>
  </si>
  <si>
    <t>xHa9xtoDeDm</t>
  </si>
  <si>
    <t>xHa9xtoDeDk</t>
  </si>
  <si>
    <t>xHa9xtoDehC</t>
  </si>
  <si>
    <t>xHa9xtoDee5</t>
  </si>
  <si>
    <t>xHa9xtoDefC</t>
  </si>
  <si>
    <t>xHa9xtoDhF5</t>
  </si>
  <si>
    <t>xHa9xtoDhFz</t>
  </si>
  <si>
    <t>xHa9xtoDhFp</t>
  </si>
  <si>
    <t>xHa9xtoDhFi</t>
  </si>
  <si>
    <t>xHa9xtoDhFZ</t>
  </si>
  <si>
    <t>xHa9xtoDhFX</t>
  </si>
  <si>
    <t>xHa9xtoDhFb</t>
  </si>
  <si>
    <t>xHa9xtoDhCV</t>
  </si>
  <si>
    <t>xHa9xtoDhii</t>
  </si>
  <si>
    <t>xHa9xtoDhig</t>
  </si>
  <si>
    <t>xHa9xtoDhWd</t>
  </si>
  <si>
    <t>xHa9xtoDhWb</t>
  </si>
  <si>
    <t>xHa9xtoDgyM</t>
  </si>
  <si>
    <t>xHa9xtoDgoH</t>
  </si>
  <si>
    <t>xHa9xtoDgoF</t>
  </si>
  <si>
    <t>xHa9xtoDgn2</t>
  </si>
  <si>
    <t>xHa9xtoDgn$</t>
  </si>
  <si>
    <t>xHa9xtoDgW@</t>
  </si>
  <si>
    <t>xHa9xtoDgWy</t>
  </si>
  <si>
    <t>xHa9xtoDgWw</t>
  </si>
  <si>
    <t>xHa9xtoDgWt</t>
  </si>
  <si>
    <t>xHa9xtoDgWr</t>
  </si>
  <si>
    <t>xHa9xtoDgWv</t>
  </si>
  <si>
    <t>xHa9xtoDgdZ</t>
  </si>
  <si>
    <t>xHa9xtoDgdX</t>
  </si>
  <si>
    <t>xHa9xtoDgaV</t>
  </si>
  <si>
    <t>xHa9xtoDgaM</t>
  </si>
  <si>
    <t>xHa9xtoDgaO</t>
  </si>
  <si>
    <t>xHa9xtoDiCi</t>
  </si>
  <si>
    <t>xHa9xtoDiCg</t>
  </si>
  <si>
    <t>xHa9xtoDiDU</t>
  </si>
  <si>
    <t>xHa9xtoDiDS</t>
  </si>
  <si>
    <t>xHa9xtoDiDN</t>
  </si>
  <si>
    <t>xHa9xtoDiD2</t>
  </si>
  <si>
    <t>xHa9xtoDisf</t>
  </si>
  <si>
    <t>xHa9xtoDitR</t>
  </si>
  <si>
    <t>xHa9xtoDit9</t>
  </si>
  <si>
    <t>xHa9xtoDit2</t>
  </si>
  <si>
    <t>xHa9xtoDit0</t>
  </si>
  <si>
    <t>xHa9xtoDlRO</t>
  </si>
  <si>
    <t>xHa9xtoDlI6</t>
  </si>
  <si>
    <t>xHa9xtoDlJ4</t>
  </si>
  <si>
    <t>xHa9xtoDlJ2</t>
  </si>
  <si>
    <t>xHa9xtoDlzL</t>
  </si>
  <si>
    <t>xHa9xtoDlzJ</t>
  </si>
  <si>
    <t>xHa9xtoDlzH</t>
  </si>
  <si>
    <t>xHa9xtoDkAB</t>
  </si>
  <si>
    <t>xHa9xtoDky4</t>
  </si>
  <si>
    <t>xHa9xtoDky2</t>
  </si>
  <si>
    <t>xHa9xtoDkaP</t>
  </si>
  <si>
    <t>xHa9xtoDkaJ</t>
  </si>
  <si>
    <t>xHa9xtoDkaH</t>
  </si>
  <si>
    <t>xHa9xtoDkaN</t>
  </si>
  <si>
    <t>xHa9xtoDkaL</t>
  </si>
  <si>
    <t>xHa9xtoDkaT</t>
  </si>
  <si>
    <t>xHa9xtoDkaR</t>
  </si>
  <si>
    <t>xHa9xtoDkaF</t>
  </si>
  <si>
    <t>xHa9xtoDkaD</t>
  </si>
  <si>
    <t>xHa9xtoDkaw</t>
  </si>
  <si>
    <t>xHa9xtoDkau</t>
  </si>
  <si>
    <t>xHa9xtoDkbD</t>
  </si>
  <si>
    <t>xHa9xtoDXQq</t>
  </si>
  <si>
    <t>xHa9xtoDXPG</t>
  </si>
  <si>
    <t>xHa9xtoDXGU</t>
  </si>
  <si>
    <t>xHa9xtoDXJY</t>
  </si>
  <si>
    <t>xHa9xtoDXJW</t>
  </si>
  <si>
    <t>xHa9xtoDW5e</t>
  </si>
  <si>
    <t>xHa9xtoDW5c</t>
  </si>
  <si>
    <t>xHa9xtoDW5i</t>
  </si>
  <si>
    <t>xHa9xtoDW5g</t>
  </si>
  <si>
    <t>xHa9xtoDW5Y</t>
  </si>
  <si>
    <t>xHa9xtoDW5a</t>
  </si>
  <si>
    <t>xHa9xtoDWwU</t>
  </si>
  <si>
    <t>xHa9xtoDZDb</t>
  </si>
  <si>
    <t>xHa9xtoDZef</t>
  </si>
  <si>
    <t>xHa9xtoDY5B</t>
  </si>
  <si>
    <t>xHa9xtoDY59</t>
  </si>
  <si>
    <t>xHa9xtoDYY0</t>
  </si>
  <si>
    <t>xHa9xtoDYYz</t>
  </si>
  <si>
    <t>xHa9xtoDYYs</t>
  </si>
  <si>
    <t>xHa9xtoDb2s</t>
  </si>
  <si>
    <t>xHa9xtoDb2u</t>
  </si>
  <si>
    <t>xHa9xtoDb2p</t>
  </si>
  <si>
    <t>xHa9xtoDb2W</t>
  </si>
  <si>
    <t>xHa9xtoDb3O</t>
  </si>
  <si>
    <t>xHa9xtoDb3g</t>
  </si>
  <si>
    <t>xHa9xtoDaMK</t>
  </si>
  <si>
    <t>xHa9xtoDaMI</t>
  </si>
  <si>
    <t>xHa9xtoDaK@</t>
  </si>
  <si>
    <t>xHa9xtoDaL4</t>
  </si>
  <si>
    <t>xHa9xtoDaCo</t>
  </si>
  <si>
    <t>xHa9xtoDaCb</t>
  </si>
  <si>
    <t>xHa9xtoDa2X</t>
  </si>
  <si>
    <t>xHa9xtoDa3I</t>
  </si>
  <si>
    <t>xHa9xtoDa1p</t>
  </si>
  <si>
    <t>xHa9xtoDa1h</t>
  </si>
  <si>
    <t>xHa9xtoDdAQ</t>
  </si>
  <si>
    <t>xHa9xtoDd5Z</t>
  </si>
  <si>
    <t>xHa9xtoDdwQ</t>
  </si>
  <si>
    <t>xHa9xtoDdwS</t>
  </si>
  <si>
    <t>xHa9xtoDdwK</t>
  </si>
  <si>
    <t>xHa9xtoDdwM</t>
  </si>
  <si>
    <t>xHa9xtoDcRC</t>
  </si>
  <si>
    <t>xHa9xtoDcTd</t>
  </si>
  <si>
    <t>xHa9xtoDc$D</t>
  </si>
  <si>
    <t>xHa9xtoDc$B</t>
  </si>
  <si>
    <t>xHa9xtoDc$7</t>
  </si>
  <si>
    <t>xHa9xtoDcgo</t>
  </si>
  <si>
    <t>xHa9xtoDcgj</t>
  </si>
  <si>
    <t>xHa9xtoDcgh</t>
  </si>
  <si>
    <t>xHa9xtoDcgn</t>
  </si>
  <si>
    <t>xHa9xtoDce0</t>
  </si>
  <si>
    <t>xHa9xtoDcaH</t>
  </si>
  <si>
    <t>xHa9xtoDv5N</t>
  </si>
  <si>
    <t>xHa9xtoDvnW</t>
  </si>
  <si>
    <t>xHa9xtoDvsQ</t>
  </si>
  <si>
    <t>xHa9xtoDvsi</t>
  </si>
  <si>
    <t>xHa9xtoDuPV</t>
  </si>
  <si>
    <t>xHa9xtoDuGn</t>
  </si>
  <si>
    <t>xHa9xtoDuBA</t>
  </si>
  <si>
    <t>xHa9xtoDuB3</t>
  </si>
  <si>
    <t>xHa9xtoDutX</t>
  </si>
  <si>
    <t>xHa9xtoDxJ$</t>
  </si>
  <si>
    <t>xHa9xtoDxJz</t>
  </si>
  <si>
    <t>xHa9xtoDxAA</t>
  </si>
  <si>
    <t>xHa9xtoDwSe</t>
  </si>
  <si>
    <t>xHa9xtoDwSc</t>
  </si>
  <si>
    <t>xHa9xtoDwSZ</t>
  </si>
  <si>
    <t>xHa9xtoDwTS</t>
  </si>
  <si>
    <t>xHa9xtoDwNS</t>
  </si>
  <si>
    <t>xHa9xtoDwNQ</t>
  </si>
  <si>
    <t>xHa9xtoDwNO</t>
  </si>
  <si>
    <t>xHa9xtoDwdw</t>
  </si>
  <si>
    <t>xHa9xtoDzTp</t>
  </si>
  <si>
    <t>xHa9xtoDzLs</t>
  </si>
  <si>
    <t>xHa9xtoDzLu</t>
  </si>
  <si>
    <t>xHa9xtoDzLo</t>
  </si>
  <si>
    <t>xHa9xtoDzLm</t>
  </si>
  <si>
    <t>xHa9xtoDzic</t>
  </si>
  <si>
    <t>xHa9xtoDzia</t>
  </si>
  <si>
    <t>xHa9xtoDzjS</t>
  </si>
  <si>
    <t>xHa9xtoDyCT</t>
  </si>
  <si>
    <t>xHa9xtoD$B9</t>
  </si>
  <si>
    <t>xHa9xtoD$0l</t>
  </si>
  <si>
    <t>xHa9xtoD$z2</t>
  </si>
  <si>
    <t>xHa9xtoD$z0</t>
  </si>
  <si>
    <t>xHa9xtoD$z@</t>
  </si>
  <si>
    <t>xHa9xtoD$zy</t>
  </si>
  <si>
    <t>xHa9xtoD$zh</t>
  </si>
  <si>
    <t>xHa9xtoD$zd</t>
  </si>
  <si>
    <t>xHa9xtoD$m2</t>
  </si>
  <si>
    <t>xHa9xtoD$s3</t>
  </si>
  <si>
    <t>xHa9xtoD@He</t>
  </si>
  <si>
    <t>xHa9xtoD@Ha</t>
  </si>
  <si>
    <t>xHa9xtoD@MT</t>
  </si>
  <si>
    <t>xHa9xtoD@MR</t>
  </si>
  <si>
    <t>xHa9xtoD@MP</t>
  </si>
  <si>
    <t>xHa9xtoD@BM</t>
  </si>
  <si>
    <t>xHa9xtoD@oS</t>
  </si>
  <si>
    <t>xHa9xtoD@oQ</t>
  </si>
  <si>
    <t>xHa9xtoD@oU</t>
  </si>
  <si>
    <t>xHa9xtoD@oO</t>
  </si>
  <si>
    <t>xHa9xtoD@oA</t>
  </si>
  <si>
    <t>xHa9xtoD@o8</t>
  </si>
  <si>
    <t>xHa9xtoDnz$</t>
  </si>
  <si>
    <t>xHa9xtoDnzz</t>
  </si>
  <si>
    <t>xHa9xtoDnz1</t>
  </si>
  <si>
    <t>xHa9xtoDnzh</t>
  </si>
  <si>
    <t>xHa9xtoDnzf</t>
  </si>
  <si>
    <t>xHa9xtoDmLO</t>
  </si>
  <si>
    <t>xHa9xtoDmLK</t>
  </si>
  <si>
    <t>xHa9xtoDmAr</t>
  </si>
  <si>
    <t>xHa9xtoDmAp</t>
  </si>
  <si>
    <t>xHa9xtoDmAj</t>
  </si>
  <si>
    <t>xHa9xtoDpMS</t>
  </si>
  <si>
    <t>xHa9xtoDpy2</t>
  </si>
  <si>
    <t>xHa9xtoDpqm</t>
  </si>
  <si>
    <t>xHa9xtoDpqk</t>
  </si>
  <si>
    <t>xHa9xtoDpgG</t>
  </si>
  <si>
    <t>xHa9xtoDpgK</t>
  </si>
  <si>
    <t>xHa9xtoDpg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BDFC003B-D210-44B2-86AB-27C5D088A5F0}"/>
    <cellStyle name="Normal 4" xfId="3" xr:uid="{0EF54CCA-0129-41B3-85F8-268B930F8238}"/>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22-02-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D8DAA-A5B4-45A3-874A-CC240F489DE9}">
  <sheetPr codeName="Sheet3">
    <pageSetUpPr fitToPage="1"/>
  </sheetPr>
  <dimension ref="A1:L29069"/>
  <sheetViews>
    <sheetView tabSelected="1" zoomScale="70" zoomScaleNormal="70" workbookViewId="0">
      <selection activeCell="M9" sqref="M9"/>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79</v>
      </c>
      <c r="C9" s="8" t="s">
        <v>10</v>
      </c>
      <c r="D9" s="13">
        <v>326309</v>
      </c>
      <c r="E9" s="14">
        <v>11.6624</v>
      </c>
      <c r="F9" s="8" t="s">
        <v>22</v>
      </c>
      <c r="G9" s="15">
        <v>3805546.08</v>
      </c>
      <c r="H9" s="8" t="s">
        <v>23</v>
      </c>
      <c r="I9" s="14">
        <v>11.752000000000001</v>
      </c>
      <c r="J9" s="14">
        <v>11.593999999999999</v>
      </c>
    </row>
    <row r="10" spans="1:12" s="6" customFormat="1" ht="19.7" customHeight="1" x14ac:dyDescent="0.2">
      <c r="A10" s="8" t="s">
        <v>8</v>
      </c>
      <c r="B10" s="12">
        <v>44979</v>
      </c>
      <c r="C10" s="8" t="s">
        <v>10</v>
      </c>
      <c r="D10" s="13">
        <v>160138</v>
      </c>
      <c r="E10" s="14">
        <v>11.662100000000001</v>
      </c>
      <c r="F10" s="8" t="s">
        <v>22</v>
      </c>
      <c r="G10" s="15">
        <v>1867545.37</v>
      </c>
      <c r="H10" s="8" t="s">
        <v>24</v>
      </c>
      <c r="I10" s="14">
        <v>11.752000000000001</v>
      </c>
      <c r="J10" s="14">
        <v>11.592000000000001</v>
      </c>
    </row>
    <row r="11" spans="1:12" s="6" customFormat="1" ht="19.7" customHeight="1" x14ac:dyDescent="0.2">
      <c r="A11" s="8" t="s">
        <v>8</v>
      </c>
      <c r="B11" s="12">
        <v>44979</v>
      </c>
      <c r="C11" s="8" t="s">
        <v>10</v>
      </c>
      <c r="D11" s="13">
        <v>11172</v>
      </c>
      <c r="E11" s="14">
        <v>11.665699999999999</v>
      </c>
      <c r="F11" s="8" t="s">
        <v>22</v>
      </c>
      <c r="G11" s="16">
        <v>130329.2</v>
      </c>
      <c r="H11" s="8" t="s">
        <v>25</v>
      </c>
      <c r="I11" s="14">
        <v>11.746</v>
      </c>
      <c r="J11" s="14">
        <v>11.596</v>
      </c>
    </row>
    <row r="12" spans="1:12" s="6" customFormat="1" ht="19.7" customHeight="1" x14ac:dyDescent="0.2">
      <c r="A12" s="17"/>
      <c r="B12" s="17"/>
      <c r="C12" s="18" t="s">
        <v>26</v>
      </c>
      <c r="D12" s="19">
        <v>497619</v>
      </c>
      <c r="E12" s="20">
        <v>11.6624</v>
      </c>
      <c r="F12" s="8"/>
      <c r="G12" s="21">
        <v>5803431.8300000001</v>
      </c>
      <c r="H12" s="17"/>
      <c r="I12" s="20">
        <v>11.752000000000001</v>
      </c>
      <c r="J12" s="20">
        <v>11.592000000000001</v>
      </c>
    </row>
    <row r="13" spans="1:12" s="6" customFormat="1" ht="19.7" customHeight="1" x14ac:dyDescent="0.2">
      <c r="A13" s="8" t="s">
        <v>8</v>
      </c>
      <c r="B13" s="12">
        <v>44979</v>
      </c>
      <c r="C13" s="8" t="s">
        <v>10</v>
      </c>
      <c r="D13" s="13">
        <v>332864</v>
      </c>
      <c r="E13" s="14">
        <v>128.61420000000001</v>
      </c>
      <c r="F13" s="8" t="s">
        <v>27</v>
      </c>
      <c r="G13" s="15">
        <v>42811037.07</v>
      </c>
      <c r="H13" s="8" t="s">
        <v>28</v>
      </c>
      <c r="I13" s="14">
        <v>129.63999999999999</v>
      </c>
      <c r="J13" s="14">
        <v>127.78</v>
      </c>
    </row>
    <row r="14" spans="1:12" s="6" customFormat="1" ht="19.7" customHeight="1" x14ac:dyDescent="0.2">
      <c r="A14" s="8" t="s">
        <v>8</v>
      </c>
      <c r="B14" s="12">
        <v>44979</v>
      </c>
      <c r="C14" s="8" t="s">
        <v>10</v>
      </c>
      <c r="D14" s="13">
        <v>191162</v>
      </c>
      <c r="E14" s="14">
        <v>128.6139</v>
      </c>
      <c r="F14" s="8" t="s">
        <v>27</v>
      </c>
      <c r="G14" s="15">
        <v>24586090.350000001</v>
      </c>
      <c r="H14" s="8" t="s">
        <v>24</v>
      </c>
      <c r="I14" s="14">
        <v>129.62</v>
      </c>
      <c r="J14" s="14">
        <v>127.82</v>
      </c>
    </row>
    <row r="15" spans="1:12" s="6" customFormat="1" ht="19.7" customHeight="1" x14ac:dyDescent="0.2">
      <c r="A15" s="8" t="s">
        <v>8</v>
      </c>
      <c r="B15" s="12">
        <v>44979</v>
      </c>
      <c r="C15" s="8" t="s">
        <v>10</v>
      </c>
      <c r="D15" s="13">
        <v>34264</v>
      </c>
      <c r="E15" s="14">
        <v>128.6164</v>
      </c>
      <c r="F15" s="8" t="s">
        <v>27</v>
      </c>
      <c r="G15" s="16">
        <v>4406912.33</v>
      </c>
      <c r="H15" s="8" t="s">
        <v>25</v>
      </c>
      <c r="I15" s="14">
        <v>129.52000000000001</v>
      </c>
      <c r="J15" s="14">
        <v>127.82</v>
      </c>
    </row>
    <row r="16" spans="1:12" s="6" customFormat="1" ht="19.7" customHeight="1" x14ac:dyDescent="0.2">
      <c r="A16" s="22"/>
      <c r="B16" s="22"/>
      <c r="C16" s="18" t="s">
        <v>26</v>
      </c>
      <c r="D16" s="19">
        <v>558290</v>
      </c>
      <c r="E16" s="20">
        <v>128.61420000000001</v>
      </c>
      <c r="F16" s="22"/>
      <c r="G16" s="21">
        <v>71804021.719999999</v>
      </c>
      <c r="H16" s="22"/>
      <c r="I16" s="20">
        <v>129.63999999999999</v>
      </c>
      <c r="J16" s="20">
        <v>127.78</v>
      </c>
    </row>
    <row r="17" spans="1:12" s="6" customFormat="1" ht="19.7" customHeight="1" x14ac:dyDescent="0.2">
      <c r="A17" s="8" t="s">
        <v>8</v>
      </c>
      <c r="B17" s="12">
        <v>44979</v>
      </c>
      <c r="C17" s="8" t="s">
        <v>10</v>
      </c>
      <c r="D17" s="13">
        <v>44088</v>
      </c>
      <c r="E17" s="14">
        <v>86.840599999999995</v>
      </c>
      <c r="F17" s="8" t="s">
        <v>29</v>
      </c>
      <c r="G17" s="15">
        <v>3828628.37</v>
      </c>
      <c r="H17" s="8" t="s">
        <v>30</v>
      </c>
      <c r="I17" s="14">
        <v>87.43</v>
      </c>
      <c r="J17" s="14">
        <v>86.31</v>
      </c>
    </row>
    <row r="18" spans="1:12" s="6" customFormat="1" ht="19.7" customHeight="1" x14ac:dyDescent="0.2">
      <c r="A18" s="22"/>
      <c r="B18" s="22"/>
      <c r="C18" s="18" t="s">
        <v>26</v>
      </c>
      <c r="D18" s="19">
        <v>44088</v>
      </c>
      <c r="E18" s="20">
        <v>86.840599999999995</v>
      </c>
      <c r="F18" s="22"/>
      <c r="G18" s="21">
        <v>3828628.37</v>
      </c>
      <c r="H18" s="22"/>
      <c r="I18" s="20">
        <v>87.43</v>
      </c>
      <c r="J18" s="20">
        <v>86.31</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79</v>
      </c>
      <c r="C24" s="29">
        <v>44979.376061678238</v>
      </c>
      <c r="D24" s="27" t="s">
        <v>10</v>
      </c>
      <c r="E24" s="27" t="s">
        <v>27</v>
      </c>
      <c r="F24" s="30">
        <v>129.52000000000001</v>
      </c>
      <c r="G24" s="31" t="s">
        <v>43</v>
      </c>
      <c r="H24" s="27">
        <v>788</v>
      </c>
      <c r="I24" s="32">
        <v>102061.75999999999</v>
      </c>
      <c r="J24" s="27" t="s">
        <v>24</v>
      </c>
      <c r="K24" s="27" t="s">
        <v>44</v>
      </c>
      <c r="L24" s="27" t="s">
        <v>45</v>
      </c>
    </row>
    <row r="25" spans="1:12" s="6" customFormat="1" ht="19.5" customHeight="1" x14ac:dyDescent="0.2">
      <c r="A25" s="27" t="s">
        <v>8</v>
      </c>
      <c r="B25" s="28">
        <v>44979</v>
      </c>
      <c r="C25" s="29">
        <v>44979.376061678238</v>
      </c>
      <c r="D25" s="27" t="s">
        <v>10</v>
      </c>
      <c r="E25" s="27" t="s">
        <v>27</v>
      </c>
      <c r="F25" s="30">
        <v>129.52000000000001</v>
      </c>
      <c r="G25" s="31" t="s">
        <v>43</v>
      </c>
      <c r="H25" s="27">
        <v>121</v>
      </c>
      <c r="I25" s="32">
        <v>15671.92</v>
      </c>
      <c r="J25" s="27" t="s">
        <v>24</v>
      </c>
      <c r="K25" s="27" t="s">
        <v>46</v>
      </c>
      <c r="L25" s="27" t="s">
        <v>45</v>
      </c>
    </row>
    <row r="26" spans="1:12" s="6" customFormat="1" ht="19.5" customHeight="1" x14ac:dyDescent="0.2">
      <c r="A26" s="27" t="s">
        <v>8</v>
      </c>
      <c r="B26" s="28">
        <v>44979</v>
      </c>
      <c r="C26" s="29">
        <v>44979.376061678238</v>
      </c>
      <c r="D26" s="27" t="s">
        <v>10</v>
      </c>
      <c r="E26" s="27" t="s">
        <v>27</v>
      </c>
      <c r="F26" s="30">
        <v>129.52000000000001</v>
      </c>
      <c r="G26" s="31" t="s">
        <v>43</v>
      </c>
      <c r="H26" s="27">
        <v>556</v>
      </c>
      <c r="I26" s="32">
        <v>72013.119999999995</v>
      </c>
      <c r="J26" s="27" t="s">
        <v>25</v>
      </c>
      <c r="K26" s="27" t="s">
        <v>47</v>
      </c>
      <c r="L26" s="27" t="s">
        <v>45</v>
      </c>
    </row>
    <row r="27" spans="1:12" s="6" customFormat="1" ht="19.5" customHeight="1" x14ac:dyDescent="0.2">
      <c r="A27" s="27" t="s">
        <v>8</v>
      </c>
      <c r="B27" s="28">
        <v>44979</v>
      </c>
      <c r="C27" s="29">
        <v>44979.376065069446</v>
      </c>
      <c r="D27" s="27" t="s">
        <v>10</v>
      </c>
      <c r="E27" s="27" t="s">
        <v>22</v>
      </c>
      <c r="F27" s="30">
        <v>11.738</v>
      </c>
      <c r="G27" s="31" t="s">
        <v>43</v>
      </c>
      <c r="H27" s="27">
        <v>1709</v>
      </c>
      <c r="I27" s="32">
        <v>20060.240000000002</v>
      </c>
      <c r="J27" s="27" t="s">
        <v>23</v>
      </c>
      <c r="K27" s="27" t="s">
        <v>48</v>
      </c>
      <c r="L27" s="27" t="s">
        <v>45</v>
      </c>
    </row>
    <row r="28" spans="1:12" s="6" customFormat="1" ht="19.5" customHeight="1" x14ac:dyDescent="0.2">
      <c r="A28" s="27" t="s">
        <v>8</v>
      </c>
      <c r="B28" s="28">
        <v>44979</v>
      </c>
      <c r="C28" s="29">
        <v>44979.376080335649</v>
      </c>
      <c r="D28" s="27" t="s">
        <v>10</v>
      </c>
      <c r="E28" s="27" t="s">
        <v>22</v>
      </c>
      <c r="F28" s="30">
        <v>11.742000000000001</v>
      </c>
      <c r="G28" s="31" t="s">
        <v>43</v>
      </c>
      <c r="H28" s="27">
        <v>437</v>
      </c>
      <c r="I28" s="32">
        <v>5131.25</v>
      </c>
      <c r="J28" s="27" t="s">
        <v>24</v>
      </c>
      <c r="K28" s="27" t="s">
        <v>49</v>
      </c>
      <c r="L28" s="27" t="s">
        <v>45</v>
      </c>
    </row>
    <row r="29" spans="1:12" s="6" customFormat="1" ht="19.5" customHeight="1" x14ac:dyDescent="0.2">
      <c r="A29" s="27" t="s">
        <v>8</v>
      </c>
      <c r="B29" s="28">
        <v>44979</v>
      </c>
      <c r="C29" s="29">
        <v>44979.376167650466</v>
      </c>
      <c r="D29" s="27" t="s">
        <v>10</v>
      </c>
      <c r="E29" s="27" t="s">
        <v>22</v>
      </c>
      <c r="F29" s="30">
        <v>11.742000000000001</v>
      </c>
      <c r="G29" s="31" t="s">
        <v>43</v>
      </c>
      <c r="H29" s="27">
        <v>376</v>
      </c>
      <c r="I29" s="32">
        <v>4414.99</v>
      </c>
      <c r="J29" s="27" t="s">
        <v>24</v>
      </c>
      <c r="K29" s="27" t="s">
        <v>50</v>
      </c>
      <c r="L29" s="27" t="s">
        <v>45</v>
      </c>
    </row>
    <row r="30" spans="1:12" s="6" customFormat="1" ht="19.5" customHeight="1" x14ac:dyDescent="0.2">
      <c r="A30" s="27" t="s">
        <v>8</v>
      </c>
      <c r="B30" s="28">
        <v>44979</v>
      </c>
      <c r="C30" s="29">
        <v>44979.376167662034</v>
      </c>
      <c r="D30" s="27" t="s">
        <v>10</v>
      </c>
      <c r="E30" s="27" t="s">
        <v>22</v>
      </c>
      <c r="F30" s="30">
        <v>11.742000000000001</v>
      </c>
      <c r="G30" s="31" t="s">
        <v>43</v>
      </c>
      <c r="H30" s="27">
        <v>288</v>
      </c>
      <c r="I30" s="32">
        <v>3381.7</v>
      </c>
      <c r="J30" s="27" t="s">
        <v>24</v>
      </c>
      <c r="K30" s="27" t="s">
        <v>51</v>
      </c>
      <c r="L30" s="27" t="s">
        <v>45</v>
      </c>
    </row>
    <row r="31" spans="1:12" s="6" customFormat="1" ht="19.5" customHeight="1" x14ac:dyDescent="0.2">
      <c r="A31" s="27" t="s">
        <v>8</v>
      </c>
      <c r="B31" s="28">
        <v>44979</v>
      </c>
      <c r="C31" s="29">
        <v>44979.376167962961</v>
      </c>
      <c r="D31" s="27" t="s">
        <v>10</v>
      </c>
      <c r="E31" s="27" t="s">
        <v>22</v>
      </c>
      <c r="F31" s="30">
        <v>11.742000000000001</v>
      </c>
      <c r="G31" s="31" t="s">
        <v>43</v>
      </c>
      <c r="H31" s="27">
        <v>704</v>
      </c>
      <c r="I31" s="32">
        <v>8266.3700000000008</v>
      </c>
      <c r="J31" s="27" t="s">
        <v>23</v>
      </c>
      <c r="K31" s="27" t="s">
        <v>52</v>
      </c>
      <c r="L31" s="27" t="s">
        <v>45</v>
      </c>
    </row>
    <row r="32" spans="1:12" s="6" customFormat="1" ht="19.5" customHeight="1" x14ac:dyDescent="0.2">
      <c r="A32" s="27" t="s">
        <v>8</v>
      </c>
      <c r="B32" s="28">
        <v>44979</v>
      </c>
      <c r="C32" s="29">
        <v>44979.37626060185</v>
      </c>
      <c r="D32" s="27" t="s">
        <v>10</v>
      </c>
      <c r="E32" s="27" t="s">
        <v>22</v>
      </c>
      <c r="F32" s="30">
        <v>11.746</v>
      </c>
      <c r="G32" s="31" t="s">
        <v>43</v>
      </c>
      <c r="H32" s="27">
        <v>561</v>
      </c>
      <c r="I32" s="32">
        <v>6589.51</v>
      </c>
      <c r="J32" s="27" t="s">
        <v>24</v>
      </c>
      <c r="K32" s="27" t="s">
        <v>53</v>
      </c>
      <c r="L32" s="27" t="s">
        <v>45</v>
      </c>
    </row>
    <row r="33" spans="1:12" s="6" customFormat="1" ht="19.5" customHeight="1" x14ac:dyDescent="0.2">
      <c r="A33" s="27" t="s">
        <v>8</v>
      </c>
      <c r="B33" s="28">
        <v>44979</v>
      </c>
      <c r="C33" s="29">
        <v>44979.37626060185</v>
      </c>
      <c r="D33" s="27" t="s">
        <v>10</v>
      </c>
      <c r="E33" s="27" t="s">
        <v>22</v>
      </c>
      <c r="F33" s="30">
        <v>11.746</v>
      </c>
      <c r="G33" s="31" t="s">
        <v>43</v>
      </c>
      <c r="H33" s="27">
        <v>36</v>
      </c>
      <c r="I33" s="32">
        <v>422.86</v>
      </c>
      <c r="J33" s="27" t="s">
        <v>24</v>
      </c>
      <c r="K33" s="27" t="s">
        <v>54</v>
      </c>
      <c r="L33" s="27" t="s">
        <v>45</v>
      </c>
    </row>
    <row r="34" spans="1:12" s="6" customFormat="1" ht="19.5" customHeight="1" x14ac:dyDescent="0.2">
      <c r="A34" s="27" t="s">
        <v>8</v>
      </c>
      <c r="B34" s="28">
        <v>44979</v>
      </c>
      <c r="C34" s="29">
        <v>44979.376377824075</v>
      </c>
      <c r="D34" s="27" t="s">
        <v>10</v>
      </c>
      <c r="E34" s="27" t="s">
        <v>27</v>
      </c>
      <c r="F34" s="30">
        <v>129.62</v>
      </c>
      <c r="G34" s="31" t="s">
        <v>43</v>
      </c>
      <c r="H34" s="27">
        <v>561</v>
      </c>
      <c r="I34" s="32">
        <v>72716.820000000007</v>
      </c>
      <c r="J34" s="27" t="s">
        <v>24</v>
      </c>
      <c r="K34" s="27" t="s">
        <v>55</v>
      </c>
      <c r="L34" s="27" t="s">
        <v>45</v>
      </c>
    </row>
    <row r="35" spans="1:12" s="6" customFormat="1" ht="19.5" customHeight="1" x14ac:dyDescent="0.2">
      <c r="A35" s="27" t="s">
        <v>8</v>
      </c>
      <c r="B35" s="28">
        <v>44979</v>
      </c>
      <c r="C35" s="29">
        <v>44979.376377824075</v>
      </c>
      <c r="D35" s="27" t="s">
        <v>10</v>
      </c>
      <c r="E35" s="27" t="s">
        <v>27</v>
      </c>
      <c r="F35" s="30">
        <v>129.62</v>
      </c>
      <c r="G35" s="31" t="s">
        <v>43</v>
      </c>
      <c r="H35" s="27">
        <v>33</v>
      </c>
      <c r="I35" s="32">
        <v>4277.46</v>
      </c>
      <c r="J35" s="27" t="s">
        <v>24</v>
      </c>
      <c r="K35" s="27" t="s">
        <v>56</v>
      </c>
      <c r="L35" s="27" t="s">
        <v>45</v>
      </c>
    </row>
    <row r="36" spans="1:12" s="6" customFormat="1" ht="19.5" customHeight="1" x14ac:dyDescent="0.2">
      <c r="A36" s="27" t="s">
        <v>8</v>
      </c>
      <c r="B36" s="28">
        <v>44979</v>
      </c>
      <c r="C36" s="29">
        <v>44979.376377928238</v>
      </c>
      <c r="D36" s="27" t="s">
        <v>10</v>
      </c>
      <c r="E36" s="27" t="s">
        <v>27</v>
      </c>
      <c r="F36" s="30">
        <v>129.62</v>
      </c>
      <c r="G36" s="31" t="s">
        <v>43</v>
      </c>
      <c r="H36" s="27">
        <v>1363</v>
      </c>
      <c r="I36" s="32">
        <v>176672.06</v>
      </c>
      <c r="J36" s="27" t="s">
        <v>28</v>
      </c>
      <c r="K36" s="27" t="s">
        <v>57</v>
      </c>
      <c r="L36" s="27" t="s">
        <v>45</v>
      </c>
    </row>
    <row r="37" spans="1:12" s="6" customFormat="1" ht="19.5" customHeight="1" x14ac:dyDescent="0.2">
      <c r="A37" s="27" t="s">
        <v>8</v>
      </c>
      <c r="B37" s="28">
        <v>44979</v>
      </c>
      <c r="C37" s="29">
        <v>44979.376377928238</v>
      </c>
      <c r="D37" s="27" t="s">
        <v>10</v>
      </c>
      <c r="E37" s="27" t="s">
        <v>27</v>
      </c>
      <c r="F37" s="30">
        <v>129.62</v>
      </c>
      <c r="G37" s="31" t="s">
        <v>43</v>
      </c>
      <c r="H37" s="27">
        <v>697</v>
      </c>
      <c r="I37" s="32">
        <v>90345.14</v>
      </c>
      <c r="J37" s="27" t="s">
        <v>28</v>
      </c>
      <c r="K37" s="27" t="s">
        <v>58</v>
      </c>
      <c r="L37" s="27" t="s">
        <v>45</v>
      </c>
    </row>
    <row r="38" spans="1:12" s="6" customFormat="1" ht="19.5" customHeight="1" x14ac:dyDescent="0.2">
      <c r="A38" s="27" t="s">
        <v>8</v>
      </c>
      <c r="B38" s="28">
        <v>44979</v>
      </c>
      <c r="C38" s="29">
        <v>44979.376378136571</v>
      </c>
      <c r="D38" s="27" t="s">
        <v>10</v>
      </c>
      <c r="E38" s="27" t="s">
        <v>27</v>
      </c>
      <c r="F38" s="30">
        <v>129.63999999999999</v>
      </c>
      <c r="G38" s="31" t="s">
        <v>43</v>
      </c>
      <c r="H38" s="27">
        <v>550</v>
      </c>
      <c r="I38" s="32">
        <v>71302</v>
      </c>
      <c r="J38" s="27" t="s">
        <v>28</v>
      </c>
      <c r="K38" s="27" t="s">
        <v>59</v>
      </c>
      <c r="L38" s="27" t="s">
        <v>45</v>
      </c>
    </row>
    <row r="39" spans="1:12" s="6" customFormat="1" ht="19.5" customHeight="1" x14ac:dyDescent="0.2">
      <c r="A39" s="27" t="s">
        <v>8</v>
      </c>
      <c r="B39" s="28">
        <v>44979</v>
      </c>
      <c r="C39" s="29">
        <v>44979.376378136571</v>
      </c>
      <c r="D39" s="27" t="s">
        <v>10</v>
      </c>
      <c r="E39" s="27" t="s">
        <v>27</v>
      </c>
      <c r="F39" s="30">
        <v>129.63999999999999</v>
      </c>
      <c r="G39" s="31" t="s">
        <v>43</v>
      </c>
      <c r="H39" s="27">
        <v>50</v>
      </c>
      <c r="I39" s="32">
        <v>6482</v>
      </c>
      <c r="J39" s="27" t="s">
        <v>28</v>
      </c>
      <c r="K39" s="27" t="s">
        <v>60</v>
      </c>
      <c r="L39" s="27" t="s">
        <v>45</v>
      </c>
    </row>
    <row r="40" spans="1:12" s="6" customFormat="1" ht="19.5" customHeight="1" x14ac:dyDescent="0.2">
      <c r="A40" s="27" t="s">
        <v>8</v>
      </c>
      <c r="B40" s="28">
        <v>44979</v>
      </c>
      <c r="C40" s="29">
        <v>44979.376378252316</v>
      </c>
      <c r="D40" s="27" t="s">
        <v>10</v>
      </c>
      <c r="E40" s="27" t="s">
        <v>27</v>
      </c>
      <c r="F40" s="30">
        <v>129.62</v>
      </c>
      <c r="G40" s="31" t="s">
        <v>43</v>
      </c>
      <c r="H40" s="27">
        <v>582</v>
      </c>
      <c r="I40" s="32">
        <v>75438.84</v>
      </c>
      <c r="J40" s="27" t="s">
        <v>24</v>
      </c>
      <c r="K40" s="27" t="s">
        <v>61</v>
      </c>
      <c r="L40" s="27" t="s">
        <v>45</v>
      </c>
    </row>
    <row r="41" spans="1:12" s="6" customFormat="1" ht="19.5" customHeight="1" x14ac:dyDescent="0.2">
      <c r="A41" s="27" t="s">
        <v>8</v>
      </c>
      <c r="B41" s="28">
        <v>44979</v>
      </c>
      <c r="C41" s="29">
        <v>44979.376441273147</v>
      </c>
      <c r="D41" s="27" t="s">
        <v>10</v>
      </c>
      <c r="E41" s="27" t="s">
        <v>27</v>
      </c>
      <c r="F41" s="30">
        <v>129.6</v>
      </c>
      <c r="G41" s="31" t="s">
        <v>43</v>
      </c>
      <c r="H41" s="27">
        <v>520</v>
      </c>
      <c r="I41" s="32">
        <v>67392</v>
      </c>
      <c r="J41" s="27" t="s">
        <v>28</v>
      </c>
      <c r="K41" s="27" t="s">
        <v>62</v>
      </c>
      <c r="L41" s="27" t="s">
        <v>45</v>
      </c>
    </row>
    <row r="42" spans="1:12" s="6" customFormat="1" ht="19.5" customHeight="1" x14ac:dyDescent="0.2">
      <c r="A42" s="27" t="s">
        <v>8</v>
      </c>
      <c r="B42" s="28">
        <v>44979</v>
      </c>
      <c r="C42" s="29">
        <v>44979.376441273147</v>
      </c>
      <c r="D42" s="27" t="s">
        <v>10</v>
      </c>
      <c r="E42" s="27" t="s">
        <v>27</v>
      </c>
      <c r="F42" s="30">
        <v>129.6</v>
      </c>
      <c r="G42" s="31" t="s">
        <v>43</v>
      </c>
      <c r="H42" s="27">
        <v>24</v>
      </c>
      <c r="I42" s="32">
        <v>3110.4</v>
      </c>
      <c r="J42" s="27" t="s">
        <v>28</v>
      </c>
      <c r="K42" s="27" t="s">
        <v>63</v>
      </c>
      <c r="L42" s="27" t="s">
        <v>45</v>
      </c>
    </row>
    <row r="43" spans="1:12" s="6" customFormat="1" ht="19.5" customHeight="1" x14ac:dyDescent="0.2">
      <c r="A43" s="27" t="s">
        <v>8</v>
      </c>
      <c r="B43" s="28">
        <v>44979</v>
      </c>
      <c r="C43" s="29">
        <v>44979.376441493056</v>
      </c>
      <c r="D43" s="27" t="s">
        <v>10</v>
      </c>
      <c r="E43" s="27" t="s">
        <v>22</v>
      </c>
      <c r="F43" s="30">
        <v>11.746</v>
      </c>
      <c r="G43" s="31" t="s">
        <v>43</v>
      </c>
      <c r="H43" s="27">
        <v>750</v>
      </c>
      <c r="I43" s="32">
        <v>8809.5</v>
      </c>
      <c r="J43" s="27" t="s">
        <v>23</v>
      </c>
      <c r="K43" s="27" t="s">
        <v>64</v>
      </c>
      <c r="L43" s="27" t="s">
        <v>45</v>
      </c>
    </row>
    <row r="44" spans="1:12" s="6" customFormat="1" ht="19.5" customHeight="1" x14ac:dyDescent="0.2">
      <c r="A44" s="27" t="s">
        <v>8</v>
      </c>
      <c r="B44" s="28">
        <v>44979</v>
      </c>
      <c r="C44" s="29">
        <v>44979.376441597225</v>
      </c>
      <c r="D44" s="27" t="s">
        <v>10</v>
      </c>
      <c r="E44" s="27" t="s">
        <v>22</v>
      </c>
      <c r="F44" s="30">
        <v>11.746</v>
      </c>
      <c r="G44" s="31" t="s">
        <v>43</v>
      </c>
      <c r="H44" s="27">
        <v>510</v>
      </c>
      <c r="I44" s="32">
        <v>5990.46</v>
      </c>
      <c r="J44" s="27" t="s">
        <v>25</v>
      </c>
      <c r="K44" s="27" t="s">
        <v>65</v>
      </c>
      <c r="L44" s="27" t="s">
        <v>45</v>
      </c>
    </row>
    <row r="45" spans="1:12" s="6" customFormat="1" ht="19.5" customHeight="1" x14ac:dyDescent="0.2">
      <c r="A45" s="27" t="s">
        <v>8</v>
      </c>
      <c r="B45" s="28">
        <v>44979</v>
      </c>
      <c r="C45" s="29">
        <v>44979.376441712964</v>
      </c>
      <c r="D45" s="27" t="s">
        <v>10</v>
      </c>
      <c r="E45" s="27" t="s">
        <v>29</v>
      </c>
      <c r="F45" s="30">
        <v>87.43</v>
      </c>
      <c r="G45" s="31" t="s">
        <v>43</v>
      </c>
      <c r="H45" s="27">
        <v>700</v>
      </c>
      <c r="I45" s="32">
        <v>61201</v>
      </c>
      <c r="J45" s="27" t="s">
        <v>30</v>
      </c>
      <c r="K45" s="27" t="s">
        <v>66</v>
      </c>
      <c r="L45" s="27" t="s">
        <v>45</v>
      </c>
    </row>
    <row r="46" spans="1:12" s="6" customFormat="1" ht="19.5" customHeight="1" x14ac:dyDescent="0.2">
      <c r="A46" s="27" t="s">
        <v>8</v>
      </c>
      <c r="B46" s="28">
        <v>44979</v>
      </c>
      <c r="C46" s="29">
        <v>44979.376441712964</v>
      </c>
      <c r="D46" s="27" t="s">
        <v>10</v>
      </c>
      <c r="E46" s="27" t="s">
        <v>29</v>
      </c>
      <c r="F46" s="30">
        <v>87.43</v>
      </c>
      <c r="G46" s="31" t="s">
        <v>43</v>
      </c>
      <c r="H46" s="27">
        <v>28</v>
      </c>
      <c r="I46" s="32">
        <v>2448.04</v>
      </c>
      <c r="J46" s="27" t="s">
        <v>30</v>
      </c>
      <c r="K46" s="27" t="s">
        <v>67</v>
      </c>
      <c r="L46" s="27" t="s">
        <v>45</v>
      </c>
    </row>
    <row r="47" spans="1:12" s="6" customFormat="1" ht="19.5" customHeight="1" x14ac:dyDescent="0.2">
      <c r="A47" s="27" t="s">
        <v>8</v>
      </c>
      <c r="B47" s="28">
        <v>44979</v>
      </c>
      <c r="C47" s="29">
        <v>44979.376442407411</v>
      </c>
      <c r="D47" s="27" t="s">
        <v>10</v>
      </c>
      <c r="E47" s="27" t="s">
        <v>22</v>
      </c>
      <c r="F47" s="30">
        <v>11.744</v>
      </c>
      <c r="G47" s="31" t="s">
        <v>43</v>
      </c>
      <c r="H47" s="27">
        <v>508</v>
      </c>
      <c r="I47" s="32">
        <v>5965.95</v>
      </c>
      <c r="J47" s="27" t="s">
        <v>23</v>
      </c>
      <c r="K47" s="27" t="s">
        <v>68</v>
      </c>
      <c r="L47" s="27" t="s">
        <v>45</v>
      </c>
    </row>
    <row r="48" spans="1:12" s="6" customFormat="1" ht="19.5" customHeight="1" x14ac:dyDescent="0.2">
      <c r="A48" s="27" t="s">
        <v>8</v>
      </c>
      <c r="B48" s="28">
        <v>44979</v>
      </c>
      <c r="C48" s="29">
        <v>44979.376443773152</v>
      </c>
      <c r="D48" s="27" t="s">
        <v>10</v>
      </c>
      <c r="E48" s="27" t="s">
        <v>29</v>
      </c>
      <c r="F48" s="30">
        <v>87.42</v>
      </c>
      <c r="G48" s="31" t="s">
        <v>43</v>
      </c>
      <c r="H48" s="27">
        <v>511</v>
      </c>
      <c r="I48" s="32">
        <v>44671.62</v>
      </c>
      <c r="J48" s="27" t="s">
        <v>30</v>
      </c>
      <c r="K48" s="27" t="s">
        <v>69</v>
      </c>
      <c r="L48" s="27" t="s">
        <v>45</v>
      </c>
    </row>
    <row r="49" spans="1:12" s="6" customFormat="1" ht="19.5" customHeight="1" x14ac:dyDescent="0.2">
      <c r="A49" s="27" t="s">
        <v>8</v>
      </c>
      <c r="B49" s="28">
        <v>44979</v>
      </c>
      <c r="C49" s="29">
        <v>44979.376590046297</v>
      </c>
      <c r="D49" s="27" t="s">
        <v>10</v>
      </c>
      <c r="E49" s="27" t="s">
        <v>27</v>
      </c>
      <c r="F49" s="30">
        <v>129.54</v>
      </c>
      <c r="G49" s="31" t="s">
        <v>43</v>
      </c>
      <c r="H49" s="27">
        <v>598</v>
      </c>
      <c r="I49" s="32">
        <v>77464.92</v>
      </c>
      <c r="J49" s="27" t="s">
        <v>28</v>
      </c>
      <c r="K49" s="27" t="s">
        <v>70</v>
      </c>
      <c r="L49" s="27" t="s">
        <v>45</v>
      </c>
    </row>
    <row r="50" spans="1:12" s="6" customFormat="1" ht="19.5" customHeight="1" x14ac:dyDescent="0.2">
      <c r="A50" s="27" t="s">
        <v>8</v>
      </c>
      <c r="B50" s="28">
        <v>44979</v>
      </c>
      <c r="C50" s="29">
        <v>44979.37672832176</v>
      </c>
      <c r="D50" s="27" t="s">
        <v>10</v>
      </c>
      <c r="E50" s="27" t="s">
        <v>27</v>
      </c>
      <c r="F50" s="30">
        <v>129.41999999999999</v>
      </c>
      <c r="G50" s="31" t="s">
        <v>43</v>
      </c>
      <c r="H50" s="27">
        <v>403</v>
      </c>
      <c r="I50" s="32">
        <v>52156.26</v>
      </c>
      <c r="J50" s="27" t="s">
        <v>28</v>
      </c>
      <c r="K50" s="27" t="s">
        <v>71</v>
      </c>
      <c r="L50" s="27" t="s">
        <v>45</v>
      </c>
    </row>
    <row r="51" spans="1:12" s="6" customFormat="1" ht="19.5" customHeight="1" x14ac:dyDescent="0.2">
      <c r="A51" s="27" t="s">
        <v>8</v>
      </c>
      <c r="B51" s="28">
        <v>44979</v>
      </c>
      <c r="C51" s="29">
        <v>44979.376967789351</v>
      </c>
      <c r="D51" s="27" t="s">
        <v>10</v>
      </c>
      <c r="E51" s="27" t="s">
        <v>22</v>
      </c>
      <c r="F51" s="30">
        <v>11.731999999999999</v>
      </c>
      <c r="G51" s="31" t="s">
        <v>43</v>
      </c>
      <c r="H51" s="27">
        <v>485</v>
      </c>
      <c r="I51" s="32">
        <v>5690.02</v>
      </c>
      <c r="J51" s="27" t="s">
        <v>23</v>
      </c>
      <c r="K51" s="27" t="s">
        <v>72</v>
      </c>
      <c r="L51" s="27" t="s">
        <v>45</v>
      </c>
    </row>
    <row r="52" spans="1:12" s="6" customFormat="1" ht="19.5" customHeight="1" x14ac:dyDescent="0.2">
      <c r="A52" s="27" t="s">
        <v>8</v>
      </c>
      <c r="B52" s="28">
        <v>44979</v>
      </c>
      <c r="C52" s="29">
        <v>44979.376967789351</v>
      </c>
      <c r="D52" s="27" t="s">
        <v>10</v>
      </c>
      <c r="E52" s="27" t="s">
        <v>22</v>
      </c>
      <c r="F52" s="30">
        <v>11.731999999999999</v>
      </c>
      <c r="G52" s="31" t="s">
        <v>43</v>
      </c>
      <c r="H52" s="27">
        <v>258</v>
      </c>
      <c r="I52" s="32">
        <v>3026.86</v>
      </c>
      <c r="J52" s="27" t="s">
        <v>23</v>
      </c>
      <c r="K52" s="27" t="s">
        <v>73</v>
      </c>
      <c r="L52" s="27" t="s">
        <v>45</v>
      </c>
    </row>
    <row r="53" spans="1:12" s="6" customFormat="1" ht="19.5" customHeight="1" x14ac:dyDescent="0.2">
      <c r="A53" s="27" t="s">
        <v>8</v>
      </c>
      <c r="B53" s="28">
        <v>44979</v>
      </c>
      <c r="C53" s="29">
        <v>44979.377082164348</v>
      </c>
      <c r="D53" s="27" t="s">
        <v>10</v>
      </c>
      <c r="E53" s="27" t="s">
        <v>22</v>
      </c>
      <c r="F53" s="30">
        <v>11.726000000000001</v>
      </c>
      <c r="G53" s="31" t="s">
        <v>43</v>
      </c>
      <c r="H53" s="27">
        <v>647</v>
      </c>
      <c r="I53" s="32">
        <v>7586.72</v>
      </c>
      <c r="J53" s="27" t="s">
        <v>24</v>
      </c>
      <c r="K53" s="27" t="s">
        <v>74</v>
      </c>
      <c r="L53" s="27" t="s">
        <v>45</v>
      </c>
    </row>
    <row r="54" spans="1:12" s="6" customFormat="1" ht="19.5" customHeight="1" x14ac:dyDescent="0.2">
      <c r="A54" s="27" t="s">
        <v>8</v>
      </c>
      <c r="B54" s="28">
        <v>44979</v>
      </c>
      <c r="C54" s="29">
        <v>44979.377082164348</v>
      </c>
      <c r="D54" s="27" t="s">
        <v>10</v>
      </c>
      <c r="E54" s="27" t="s">
        <v>22</v>
      </c>
      <c r="F54" s="30">
        <v>11.726000000000001</v>
      </c>
      <c r="G54" s="31" t="s">
        <v>43</v>
      </c>
      <c r="H54" s="27">
        <v>19</v>
      </c>
      <c r="I54" s="32">
        <v>222.79</v>
      </c>
      <c r="J54" s="27" t="s">
        <v>24</v>
      </c>
      <c r="K54" s="27" t="s">
        <v>75</v>
      </c>
      <c r="L54" s="27" t="s">
        <v>45</v>
      </c>
    </row>
    <row r="55" spans="1:12" s="6" customFormat="1" ht="19.5" customHeight="1" x14ac:dyDescent="0.2">
      <c r="A55" s="27" t="s">
        <v>8</v>
      </c>
      <c r="B55" s="28">
        <v>44979</v>
      </c>
      <c r="C55" s="29">
        <v>44979.377082314815</v>
      </c>
      <c r="D55" s="27" t="s">
        <v>10</v>
      </c>
      <c r="E55" s="27" t="s">
        <v>22</v>
      </c>
      <c r="F55" s="30">
        <v>11.726000000000001</v>
      </c>
      <c r="G55" s="31" t="s">
        <v>43</v>
      </c>
      <c r="H55" s="27">
        <v>564</v>
      </c>
      <c r="I55" s="32">
        <v>6613.46</v>
      </c>
      <c r="J55" s="27" t="s">
        <v>23</v>
      </c>
      <c r="K55" s="27" t="s">
        <v>76</v>
      </c>
      <c r="L55" s="27" t="s">
        <v>45</v>
      </c>
    </row>
    <row r="56" spans="1:12" s="6" customFormat="1" ht="19.5" customHeight="1" x14ac:dyDescent="0.2">
      <c r="A56" s="27" t="s">
        <v>8</v>
      </c>
      <c r="B56" s="28">
        <v>44979</v>
      </c>
      <c r="C56" s="29">
        <v>44979.377082314815</v>
      </c>
      <c r="D56" s="27" t="s">
        <v>10</v>
      </c>
      <c r="E56" s="27" t="s">
        <v>22</v>
      </c>
      <c r="F56" s="30">
        <v>11.726000000000001</v>
      </c>
      <c r="G56" s="31" t="s">
        <v>43</v>
      </c>
      <c r="H56" s="27">
        <v>80</v>
      </c>
      <c r="I56" s="32">
        <v>938.08</v>
      </c>
      <c r="J56" s="27" t="s">
        <v>23</v>
      </c>
      <c r="K56" s="27" t="s">
        <v>77</v>
      </c>
      <c r="L56" s="27" t="s">
        <v>45</v>
      </c>
    </row>
    <row r="57" spans="1:12" s="6" customFormat="1" ht="19.5" customHeight="1" x14ac:dyDescent="0.2">
      <c r="A57" s="27" t="s">
        <v>8</v>
      </c>
      <c r="B57" s="28">
        <v>44979</v>
      </c>
      <c r="C57" s="29">
        <v>44979.377141030091</v>
      </c>
      <c r="D57" s="27" t="s">
        <v>10</v>
      </c>
      <c r="E57" s="27" t="s">
        <v>22</v>
      </c>
      <c r="F57" s="30">
        <v>11.726000000000001</v>
      </c>
      <c r="G57" s="31" t="s">
        <v>43</v>
      </c>
      <c r="H57" s="27">
        <v>357</v>
      </c>
      <c r="I57" s="32">
        <v>4186.18</v>
      </c>
      <c r="J57" s="27" t="s">
        <v>24</v>
      </c>
      <c r="K57" s="27" t="s">
        <v>78</v>
      </c>
      <c r="L57" s="27" t="s">
        <v>45</v>
      </c>
    </row>
    <row r="58" spans="1:12" s="6" customFormat="1" ht="19.5" customHeight="1" x14ac:dyDescent="0.2">
      <c r="A58" s="27" t="s">
        <v>8</v>
      </c>
      <c r="B58" s="28">
        <v>44979</v>
      </c>
      <c r="C58" s="29">
        <v>44979.37714128472</v>
      </c>
      <c r="D58" s="27" t="s">
        <v>10</v>
      </c>
      <c r="E58" s="27" t="s">
        <v>27</v>
      </c>
      <c r="F58" s="30">
        <v>129.34</v>
      </c>
      <c r="G58" s="31" t="s">
        <v>43</v>
      </c>
      <c r="H58" s="27">
        <v>269</v>
      </c>
      <c r="I58" s="32">
        <v>34792.46</v>
      </c>
      <c r="J58" s="27" t="s">
        <v>25</v>
      </c>
      <c r="K58" s="27" t="s">
        <v>79</v>
      </c>
      <c r="L58" s="27" t="s">
        <v>45</v>
      </c>
    </row>
    <row r="59" spans="1:12" s="6" customFormat="1" ht="19.5" customHeight="1" x14ac:dyDescent="0.2">
      <c r="A59" s="27" t="s">
        <v>8</v>
      </c>
      <c r="B59" s="28">
        <v>44979</v>
      </c>
      <c r="C59" s="29">
        <v>44979.377141400466</v>
      </c>
      <c r="D59" s="27" t="s">
        <v>10</v>
      </c>
      <c r="E59" s="27" t="s">
        <v>27</v>
      </c>
      <c r="F59" s="30">
        <v>129.34</v>
      </c>
      <c r="G59" s="31" t="s">
        <v>43</v>
      </c>
      <c r="H59" s="27">
        <v>604</v>
      </c>
      <c r="I59" s="32">
        <v>78121.36</v>
      </c>
      <c r="J59" s="27" t="s">
        <v>28</v>
      </c>
      <c r="K59" s="27" t="s">
        <v>80</v>
      </c>
      <c r="L59" s="27" t="s">
        <v>45</v>
      </c>
    </row>
    <row r="60" spans="1:12" s="6" customFormat="1" ht="19.5" customHeight="1" x14ac:dyDescent="0.2">
      <c r="A60" s="27" t="s">
        <v>8</v>
      </c>
      <c r="B60" s="28">
        <v>44979</v>
      </c>
      <c r="C60" s="29">
        <v>44979.377148368054</v>
      </c>
      <c r="D60" s="27" t="s">
        <v>10</v>
      </c>
      <c r="E60" s="27" t="s">
        <v>27</v>
      </c>
      <c r="F60" s="30">
        <v>129.34</v>
      </c>
      <c r="G60" s="31" t="s">
        <v>43</v>
      </c>
      <c r="H60" s="27">
        <v>539</v>
      </c>
      <c r="I60" s="32">
        <v>69714.259999999995</v>
      </c>
      <c r="J60" s="27" t="s">
        <v>24</v>
      </c>
      <c r="K60" s="27" t="s">
        <v>81</v>
      </c>
      <c r="L60" s="27" t="s">
        <v>45</v>
      </c>
    </row>
    <row r="61" spans="1:12" s="6" customFormat="1" ht="19.5" customHeight="1" x14ac:dyDescent="0.2">
      <c r="A61" s="27" t="s">
        <v>8</v>
      </c>
      <c r="B61" s="28">
        <v>44979</v>
      </c>
      <c r="C61" s="29">
        <v>44979.377148576386</v>
      </c>
      <c r="D61" s="27" t="s">
        <v>10</v>
      </c>
      <c r="E61" s="27" t="s">
        <v>22</v>
      </c>
      <c r="F61" s="30">
        <v>11.726000000000001</v>
      </c>
      <c r="G61" s="31" t="s">
        <v>43</v>
      </c>
      <c r="H61" s="27">
        <v>243</v>
      </c>
      <c r="I61" s="32">
        <v>2849.42</v>
      </c>
      <c r="J61" s="27" t="s">
        <v>24</v>
      </c>
      <c r="K61" s="27" t="s">
        <v>82</v>
      </c>
      <c r="L61" s="27" t="s">
        <v>45</v>
      </c>
    </row>
    <row r="62" spans="1:12" s="6" customFormat="1" ht="19.5" customHeight="1" x14ac:dyDescent="0.2">
      <c r="A62" s="27" t="s">
        <v>8</v>
      </c>
      <c r="B62" s="28">
        <v>44979</v>
      </c>
      <c r="C62" s="29">
        <v>44979.377149502317</v>
      </c>
      <c r="D62" s="27" t="s">
        <v>10</v>
      </c>
      <c r="E62" s="27" t="s">
        <v>29</v>
      </c>
      <c r="F62" s="30">
        <v>87.28</v>
      </c>
      <c r="G62" s="31" t="s">
        <v>43</v>
      </c>
      <c r="H62" s="27">
        <v>187</v>
      </c>
      <c r="I62" s="32">
        <v>16321.36</v>
      </c>
      <c r="J62" s="27" t="s">
        <v>30</v>
      </c>
      <c r="K62" s="27" t="s">
        <v>83</v>
      </c>
      <c r="L62" s="27" t="s">
        <v>45</v>
      </c>
    </row>
    <row r="63" spans="1:12" s="6" customFormat="1" ht="19.5" customHeight="1" x14ac:dyDescent="0.2">
      <c r="A63" s="27" t="s">
        <v>8</v>
      </c>
      <c r="B63" s="28">
        <v>44979</v>
      </c>
      <c r="C63" s="29">
        <v>44979.377149502317</v>
      </c>
      <c r="D63" s="27" t="s">
        <v>10</v>
      </c>
      <c r="E63" s="27" t="s">
        <v>29</v>
      </c>
      <c r="F63" s="30">
        <v>87.28</v>
      </c>
      <c r="G63" s="31" t="s">
        <v>43</v>
      </c>
      <c r="H63" s="27">
        <v>190</v>
      </c>
      <c r="I63" s="32">
        <v>16583.2</v>
      </c>
      <c r="J63" s="27" t="s">
        <v>30</v>
      </c>
      <c r="K63" s="27" t="s">
        <v>84</v>
      </c>
      <c r="L63" s="27" t="s">
        <v>45</v>
      </c>
    </row>
    <row r="64" spans="1:12" s="6" customFormat="1" ht="19.5" customHeight="1" x14ac:dyDescent="0.2">
      <c r="A64" s="27" t="s">
        <v>8</v>
      </c>
      <c r="B64" s="28">
        <v>44979</v>
      </c>
      <c r="C64" s="29">
        <v>44979.377176770831</v>
      </c>
      <c r="D64" s="27" t="s">
        <v>10</v>
      </c>
      <c r="E64" s="27" t="s">
        <v>27</v>
      </c>
      <c r="F64" s="30">
        <v>129.34</v>
      </c>
      <c r="G64" s="31" t="s">
        <v>43</v>
      </c>
      <c r="H64" s="27">
        <v>389</v>
      </c>
      <c r="I64" s="32">
        <v>50313.26</v>
      </c>
      <c r="J64" s="27" t="s">
        <v>24</v>
      </c>
      <c r="K64" s="27" t="s">
        <v>85</v>
      </c>
      <c r="L64" s="27" t="s">
        <v>45</v>
      </c>
    </row>
    <row r="65" spans="1:12" s="6" customFormat="1" ht="19.5" customHeight="1" x14ac:dyDescent="0.2">
      <c r="A65" s="27" t="s">
        <v>8</v>
      </c>
      <c r="B65" s="28">
        <v>44979</v>
      </c>
      <c r="C65" s="29">
        <v>44979.377177337963</v>
      </c>
      <c r="D65" s="27" t="s">
        <v>10</v>
      </c>
      <c r="E65" s="27" t="s">
        <v>27</v>
      </c>
      <c r="F65" s="30">
        <v>129.36000000000001</v>
      </c>
      <c r="G65" s="31" t="s">
        <v>43</v>
      </c>
      <c r="H65" s="27">
        <v>526</v>
      </c>
      <c r="I65" s="32">
        <v>68043.360000000001</v>
      </c>
      <c r="J65" s="27" t="s">
        <v>28</v>
      </c>
      <c r="K65" s="27" t="s">
        <v>86</v>
      </c>
      <c r="L65" s="27" t="s">
        <v>45</v>
      </c>
    </row>
    <row r="66" spans="1:12" s="6" customFormat="1" ht="19.5" customHeight="1" x14ac:dyDescent="0.2">
      <c r="A66" s="27" t="s">
        <v>8</v>
      </c>
      <c r="B66" s="28">
        <v>44979</v>
      </c>
      <c r="C66" s="29">
        <v>44979.377197719907</v>
      </c>
      <c r="D66" s="27" t="s">
        <v>10</v>
      </c>
      <c r="E66" s="27" t="s">
        <v>27</v>
      </c>
      <c r="F66" s="30">
        <v>129.34</v>
      </c>
      <c r="G66" s="31" t="s">
        <v>43</v>
      </c>
      <c r="H66" s="27">
        <v>316</v>
      </c>
      <c r="I66" s="32">
        <v>40871.440000000002</v>
      </c>
      <c r="J66" s="27" t="s">
        <v>24</v>
      </c>
      <c r="K66" s="27" t="s">
        <v>87</v>
      </c>
      <c r="L66" s="27" t="s">
        <v>45</v>
      </c>
    </row>
    <row r="67" spans="1:12" s="6" customFormat="1" ht="19.5" customHeight="1" x14ac:dyDescent="0.2">
      <c r="A67" s="27" t="s">
        <v>8</v>
      </c>
      <c r="B67" s="28">
        <v>44979</v>
      </c>
      <c r="C67" s="29">
        <v>44979.377197800924</v>
      </c>
      <c r="D67" s="27" t="s">
        <v>10</v>
      </c>
      <c r="E67" s="27" t="s">
        <v>27</v>
      </c>
      <c r="F67" s="30">
        <v>129.34</v>
      </c>
      <c r="G67" s="31" t="s">
        <v>43</v>
      </c>
      <c r="H67" s="27">
        <v>366</v>
      </c>
      <c r="I67" s="32">
        <v>47338.44</v>
      </c>
      <c r="J67" s="27" t="s">
        <v>28</v>
      </c>
      <c r="K67" s="27" t="s">
        <v>88</v>
      </c>
      <c r="L67" s="27" t="s">
        <v>45</v>
      </c>
    </row>
    <row r="68" spans="1:12" s="6" customFormat="1" ht="19.5" customHeight="1" x14ac:dyDescent="0.2">
      <c r="A68" s="27" t="s">
        <v>8</v>
      </c>
      <c r="B68" s="28">
        <v>44979</v>
      </c>
      <c r="C68" s="29">
        <v>44979.37727744213</v>
      </c>
      <c r="D68" s="27" t="s">
        <v>10</v>
      </c>
      <c r="E68" s="27" t="s">
        <v>22</v>
      </c>
      <c r="F68" s="30">
        <v>11.726000000000001</v>
      </c>
      <c r="G68" s="31" t="s">
        <v>43</v>
      </c>
      <c r="H68" s="27">
        <v>783</v>
      </c>
      <c r="I68" s="32">
        <v>9181.4599999999991</v>
      </c>
      <c r="J68" s="27" t="s">
        <v>23</v>
      </c>
      <c r="K68" s="27" t="s">
        <v>89</v>
      </c>
      <c r="L68" s="27" t="s">
        <v>45</v>
      </c>
    </row>
    <row r="69" spans="1:12" s="6" customFormat="1" ht="19.5" customHeight="1" x14ac:dyDescent="0.2">
      <c r="A69" s="27" t="s">
        <v>8</v>
      </c>
      <c r="B69" s="28">
        <v>44979</v>
      </c>
      <c r="C69" s="29">
        <v>44979.377277928237</v>
      </c>
      <c r="D69" s="27" t="s">
        <v>10</v>
      </c>
      <c r="E69" s="27" t="s">
        <v>22</v>
      </c>
      <c r="F69" s="30">
        <v>11.722</v>
      </c>
      <c r="G69" s="31" t="s">
        <v>43</v>
      </c>
      <c r="H69" s="27">
        <v>600</v>
      </c>
      <c r="I69" s="32">
        <v>7033.2</v>
      </c>
      <c r="J69" s="27" t="s">
        <v>23</v>
      </c>
      <c r="K69" s="27" t="s">
        <v>90</v>
      </c>
      <c r="L69" s="27" t="s">
        <v>45</v>
      </c>
    </row>
    <row r="70" spans="1:12" s="6" customFormat="1" ht="19.5" customHeight="1" x14ac:dyDescent="0.2">
      <c r="A70" s="27" t="s">
        <v>8</v>
      </c>
      <c r="B70" s="28">
        <v>44979</v>
      </c>
      <c r="C70" s="29">
        <v>44979.377277928237</v>
      </c>
      <c r="D70" s="27" t="s">
        <v>10</v>
      </c>
      <c r="E70" s="27" t="s">
        <v>22</v>
      </c>
      <c r="F70" s="30">
        <v>11.722</v>
      </c>
      <c r="G70" s="31" t="s">
        <v>43</v>
      </c>
      <c r="H70" s="27">
        <v>183</v>
      </c>
      <c r="I70" s="32">
        <v>2145.13</v>
      </c>
      <c r="J70" s="27" t="s">
        <v>23</v>
      </c>
      <c r="K70" s="27" t="s">
        <v>91</v>
      </c>
      <c r="L70" s="27" t="s">
        <v>45</v>
      </c>
    </row>
    <row r="71" spans="1:12" s="6" customFormat="1" ht="19.5" customHeight="1" x14ac:dyDescent="0.2">
      <c r="A71" s="27" t="s">
        <v>8</v>
      </c>
      <c r="B71" s="28">
        <v>44979</v>
      </c>
      <c r="C71" s="29">
        <v>44979.377778738424</v>
      </c>
      <c r="D71" s="27" t="s">
        <v>10</v>
      </c>
      <c r="E71" s="27" t="s">
        <v>27</v>
      </c>
      <c r="F71" s="30">
        <v>129.13999999999999</v>
      </c>
      <c r="G71" s="31" t="s">
        <v>43</v>
      </c>
      <c r="H71" s="27">
        <v>4</v>
      </c>
      <c r="I71" s="32">
        <v>516.55999999999995</v>
      </c>
      <c r="J71" s="27" t="s">
        <v>28</v>
      </c>
      <c r="K71" s="27" t="s">
        <v>92</v>
      </c>
      <c r="L71" s="27" t="s">
        <v>45</v>
      </c>
    </row>
    <row r="72" spans="1:12" s="6" customFormat="1" ht="19.5" customHeight="1" x14ac:dyDescent="0.2">
      <c r="A72" s="27" t="s">
        <v>8</v>
      </c>
      <c r="B72" s="28">
        <v>44979</v>
      </c>
      <c r="C72" s="29">
        <v>44979.37780991898</v>
      </c>
      <c r="D72" s="27" t="s">
        <v>10</v>
      </c>
      <c r="E72" s="27" t="s">
        <v>22</v>
      </c>
      <c r="F72" s="30">
        <v>11.708</v>
      </c>
      <c r="G72" s="31" t="s">
        <v>43</v>
      </c>
      <c r="H72" s="27">
        <v>471</v>
      </c>
      <c r="I72" s="32">
        <v>5514.47</v>
      </c>
      <c r="J72" s="27" t="s">
        <v>24</v>
      </c>
      <c r="K72" s="27" t="s">
        <v>93</v>
      </c>
      <c r="L72" s="27" t="s">
        <v>45</v>
      </c>
    </row>
    <row r="73" spans="1:12" s="6" customFormat="1" ht="19.5" customHeight="1" x14ac:dyDescent="0.2">
      <c r="A73" s="27" t="s">
        <v>8</v>
      </c>
      <c r="B73" s="28">
        <v>44979</v>
      </c>
      <c r="C73" s="29">
        <v>44979.377837372682</v>
      </c>
      <c r="D73" s="27" t="s">
        <v>10</v>
      </c>
      <c r="E73" s="27" t="s">
        <v>27</v>
      </c>
      <c r="F73" s="30">
        <v>129.18</v>
      </c>
      <c r="G73" s="31" t="s">
        <v>43</v>
      </c>
      <c r="H73" s="27">
        <v>339</v>
      </c>
      <c r="I73" s="32">
        <v>43792.02</v>
      </c>
      <c r="J73" s="27" t="s">
        <v>28</v>
      </c>
      <c r="K73" s="27" t="s">
        <v>94</v>
      </c>
      <c r="L73" s="27" t="s">
        <v>45</v>
      </c>
    </row>
    <row r="74" spans="1:12" s="6" customFormat="1" ht="19.5" customHeight="1" x14ac:dyDescent="0.2">
      <c r="A74" s="27" t="s">
        <v>8</v>
      </c>
      <c r="B74" s="28">
        <v>44979</v>
      </c>
      <c r="C74" s="29">
        <v>44979.377837372682</v>
      </c>
      <c r="D74" s="27" t="s">
        <v>10</v>
      </c>
      <c r="E74" s="27" t="s">
        <v>27</v>
      </c>
      <c r="F74" s="30">
        <v>129.18</v>
      </c>
      <c r="G74" s="31" t="s">
        <v>43</v>
      </c>
      <c r="H74" s="27">
        <v>623</v>
      </c>
      <c r="I74" s="32">
        <v>80479.14</v>
      </c>
      <c r="J74" s="27" t="s">
        <v>28</v>
      </c>
      <c r="K74" s="27" t="s">
        <v>95</v>
      </c>
      <c r="L74" s="27" t="s">
        <v>45</v>
      </c>
    </row>
    <row r="75" spans="1:12" s="6" customFormat="1" ht="19.5" customHeight="1" x14ac:dyDescent="0.2">
      <c r="A75" s="27" t="s">
        <v>8</v>
      </c>
      <c r="B75" s="28">
        <v>44979</v>
      </c>
      <c r="C75" s="29">
        <v>44979.377837372682</v>
      </c>
      <c r="D75" s="27" t="s">
        <v>10</v>
      </c>
      <c r="E75" s="27" t="s">
        <v>27</v>
      </c>
      <c r="F75" s="30">
        <v>129.18</v>
      </c>
      <c r="G75" s="31" t="s">
        <v>43</v>
      </c>
      <c r="H75" s="27">
        <v>93</v>
      </c>
      <c r="I75" s="32">
        <v>12013.74</v>
      </c>
      <c r="J75" s="27" t="s">
        <v>28</v>
      </c>
      <c r="K75" s="27" t="s">
        <v>96</v>
      </c>
      <c r="L75" s="27" t="s">
        <v>45</v>
      </c>
    </row>
    <row r="76" spans="1:12" s="6" customFormat="1" ht="19.5" customHeight="1" x14ac:dyDescent="0.2">
      <c r="A76" s="27" t="s">
        <v>8</v>
      </c>
      <c r="B76" s="28">
        <v>44979</v>
      </c>
      <c r="C76" s="29">
        <v>44979.377858993059</v>
      </c>
      <c r="D76" s="27" t="s">
        <v>10</v>
      </c>
      <c r="E76" s="27" t="s">
        <v>22</v>
      </c>
      <c r="F76" s="30">
        <v>11.708</v>
      </c>
      <c r="G76" s="31" t="s">
        <v>43</v>
      </c>
      <c r="H76" s="27">
        <v>720</v>
      </c>
      <c r="I76" s="32">
        <v>8429.76</v>
      </c>
      <c r="J76" s="27" t="s">
        <v>23</v>
      </c>
      <c r="K76" s="27" t="s">
        <v>97</v>
      </c>
      <c r="L76" s="27" t="s">
        <v>45</v>
      </c>
    </row>
    <row r="77" spans="1:12" s="6" customFormat="1" ht="19.5" customHeight="1" x14ac:dyDescent="0.2">
      <c r="A77" s="27" t="s">
        <v>8</v>
      </c>
      <c r="B77" s="28">
        <v>44979</v>
      </c>
      <c r="C77" s="29">
        <v>44979.377859097222</v>
      </c>
      <c r="D77" s="27" t="s">
        <v>10</v>
      </c>
      <c r="E77" s="27" t="s">
        <v>22</v>
      </c>
      <c r="F77" s="30">
        <v>11.708</v>
      </c>
      <c r="G77" s="31" t="s">
        <v>43</v>
      </c>
      <c r="H77" s="27">
        <v>592</v>
      </c>
      <c r="I77" s="32">
        <v>6931.14</v>
      </c>
      <c r="J77" s="27" t="s">
        <v>24</v>
      </c>
      <c r="K77" s="27" t="s">
        <v>98</v>
      </c>
      <c r="L77" s="27" t="s">
        <v>45</v>
      </c>
    </row>
    <row r="78" spans="1:12" s="6" customFormat="1" ht="19.5" customHeight="1" x14ac:dyDescent="0.2">
      <c r="A78" s="27" t="s">
        <v>8</v>
      </c>
      <c r="B78" s="28">
        <v>44979</v>
      </c>
      <c r="C78" s="29">
        <v>44979.377859108798</v>
      </c>
      <c r="D78" s="27" t="s">
        <v>10</v>
      </c>
      <c r="E78" s="27" t="s">
        <v>27</v>
      </c>
      <c r="F78" s="30">
        <v>129.13999999999999</v>
      </c>
      <c r="G78" s="31" t="s">
        <v>43</v>
      </c>
      <c r="H78" s="27">
        <v>394</v>
      </c>
      <c r="I78" s="32">
        <v>50881.16</v>
      </c>
      <c r="J78" s="27" t="s">
        <v>24</v>
      </c>
      <c r="K78" s="27" t="s">
        <v>99</v>
      </c>
      <c r="L78" s="27" t="s">
        <v>45</v>
      </c>
    </row>
    <row r="79" spans="1:12" s="6" customFormat="1" ht="19.5" customHeight="1" x14ac:dyDescent="0.2">
      <c r="A79" s="27" t="s">
        <v>8</v>
      </c>
      <c r="B79" s="28">
        <v>44979</v>
      </c>
      <c r="C79" s="29">
        <v>44979.37785921296</v>
      </c>
      <c r="D79" s="27" t="s">
        <v>10</v>
      </c>
      <c r="E79" s="27" t="s">
        <v>27</v>
      </c>
      <c r="F79" s="30">
        <v>129.13999999999999</v>
      </c>
      <c r="G79" s="31" t="s">
        <v>43</v>
      </c>
      <c r="H79" s="27">
        <v>397</v>
      </c>
      <c r="I79" s="32">
        <v>51268.58</v>
      </c>
      <c r="J79" s="27" t="s">
        <v>28</v>
      </c>
      <c r="K79" s="27" t="s">
        <v>100</v>
      </c>
      <c r="L79" s="27" t="s">
        <v>45</v>
      </c>
    </row>
    <row r="80" spans="1:12" s="6" customFormat="1" ht="19.5" customHeight="1" x14ac:dyDescent="0.2">
      <c r="A80" s="27" t="s">
        <v>8</v>
      </c>
      <c r="B80" s="28">
        <v>44979</v>
      </c>
      <c r="C80" s="29">
        <v>44979.37785946759</v>
      </c>
      <c r="D80" s="27" t="s">
        <v>10</v>
      </c>
      <c r="E80" s="27" t="s">
        <v>27</v>
      </c>
      <c r="F80" s="30">
        <v>129.12</v>
      </c>
      <c r="G80" s="31" t="s">
        <v>43</v>
      </c>
      <c r="H80" s="27">
        <v>277</v>
      </c>
      <c r="I80" s="32">
        <v>35766.239999999998</v>
      </c>
      <c r="J80" s="27" t="s">
        <v>28</v>
      </c>
      <c r="K80" s="27" t="s">
        <v>101</v>
      </c>
      <c r="L80" s="27" t="s">
        <v>45</v>
      </c>
    </row>
    <row r="81" spans="1:12" s="6" customFormat="1" ht="19.5" customHeight="1" x14ac:dyDescent="0.2">
      <c r="A81" s="27" t="s">
        <v>8</v>
      </c>
      <c r="B81" s="28">
        <v>44979</v>
      </c>
      <c r="C81" s="29">
        <v>44979.377859560183</v>
      </c>
      <c r="D81" s="27" t="s">
        <v>10</v>
      </c>
      <c r="E81" s="27" t="s">
        <v>27</v>
      </c>
      <c r="F81" s="30">
        <v>129.12</v>
      </c>
      <c r="G81" s="31" t="s">
        <v>43</v>
      </c>
      <c r="H81" s="27">
        <v>273</v>
      </c>
      <c r="I81" s="32">
        <v>35249.760000000002</v>
      </c>
      <c r="J81" s="27" t="s">
        <v>24</v>
      </c>
      <c r="K81" s="27" t="s">
        <v>102</v>
      </c>
      <c r="L81" s="27" t="s">
        <v>45</v>
      </c>
    </row>
    <row r="82" spans="1:12" s="6" customFormat="1" ht="19.5" customHeight="1" x14ac:dyDescent="0.2">
      <c r="A82" s="27" t="s">
        <v>8</v>
      </c>
      <c r="B82" s="28">
        <v>44979</v>
      </c>
      <c r="C82" s="29">
        <v>44979.377859571759</v>
      </c>
      <c r="D82" s="27" t="s">
        <v>10</v>
      </c>
      <c r="E82" s="27" t="s">
        <v>22</v>
      </c>
      <c r="F82" s="30">
        <v>11.706</v>
      </c>
      <c r="G82" s="31" t="s">
        <v>43</v>
      </c>
      <c r="H82" s="27">
        <v>593</v>
      </c>
      <c r="I82" s="32">
        <v>6941.66</v>
      </c>
      <c r="J82" s="27" t="s">
        <v>24</v>
      </c>
      <c r="K82" s="27" t="s">
        <v>103</v>
      </c>
      <c r="L82" s="27" t="s">
        <v>45</v>
      </c>
    </row>
    <row r="83" spans="1:12" s="6" customFormat="1" ht="19.5" customHeight="1" x14ac:dyDescent="0.2">
      <c r="A83" s="27" t="s">
        <v>8</v>
      </c>
      <c r="B83" s="28">
        <v>44979</v>
      </c>
      <c r="C83" s="29">
        <v>44979.377928969909</v>
      </c>
      <c r="D83" s="27" t="s">
        <v>10</v>
      </c>
      <c r="E83" s="27" t="s">
        <v>22</v>
      </c>
      <c r="F83" s="30">
        <v>11.706</v>
      </c>
      <c r="G83" s="31" t="s">
        <v>43</v>
      </c>
      <c r="H83" s="27">
        <v>720</v>
      </c>
      <c r="I83" s="32">
        <v>8428.32</v>
      </c>
      <c r="J83" s="27" t="s">
        <v>23</v>
      </c>
      <c r="K83" s="27" t="s">
        <v>104</v>
      </c>
      <c r="L83" s="27" t="s">
        <v>45</v>
      </c>
    </row>
    <row r="84" spans="1:12" s="6" customFormat="1" ht="19.5" customHeight="1" x14ac:dyDescent="0.2">
      <c r="A84" s="27" t="s">
        <v>8</v>
      </c>
      <c r="B84" s="28">
        <v>44979</v>
      </c>
      <c r="C84" s="29">
        <v>44979.378171192133</v>
      </c>
      <c r="D84" s="27" t="s">
        <v>10</v>
      </c>
      <c r="E84" s="27" t="s">
        <v>27</v>
      </c>
      <c r="F84" s="30">
        <v>129.12</v>
      </c>
      <c r="G84" s="31" t="s">
        <v>43</v>
      </c>
      <c r="H84" s="27">
        <v>398</v>
      </c>
      <c r="I84" s="32">
        <v>51389.760000000002</v>
      </c>
      <c r="J84" s="27" t="s">
        <v>24</v>
      </c>
      <c r="K84" s="27" t="s">
        <v>105</v>
      </c>
      <c r="L84" s="27" t="s">
        <v>45</v>
      </c>
    </row>
    <row r="85" spans="1:12" s="6" customFormat="1" ht="19.5" customHeight="1" x14ac:dyDescent="0.2">
      <c r="A85" s="27" t="s">
        <v>8</v>
      </c>
      <c r="B85" s="28">
        <v>44979</v>
      </c>
      <c r="C85" s="29">
        <v>44979.378319467593</v>
      </c>
      <c r="D85" s="27" t="s">
        <v>10</v>
      </c>
      <c r="E85" s="27" t="s">
        <v>27</v>
      </c>
      <c r="F85" s="30">
        <v>129.18</v>
      </c>
      <c r="G85" s="31" t="s">
        <v>43</v>
      </c>
      <c r="H85" s="27">
        <v>293</v>
      </c>
      <c r="I85" s="32">
        <v>37849.74</v>
      </c>
      <c r="J85" s="27" t="s">
        <v>25</v>
      </c>
      <c r="K85" s="27" t="s">
        <v>106</v>
      </c>
      <c r="L85" s="27" t="s">
        <v>45</v>
      </c>
    </row>
    <row r="86" spans="1:12" s="6" customFormat="1" ht="19.5" customHeight="1" x14ac:dyDescent="0.2">
      <c r="A86" s="27" t="s">
        <v>8</v>
      </c>
      <c r="B86" s="28">
        <v>44979</v>
      </c>
      <c r="C86" s="29">
        <v>44979.378319583331</v>
      </c>
      <c r="D86" s="27" t="s">
        <v>10</v>
      </c>
      <c r="E86" s="27" t="s">
        <v>27</v>
      </c>
      <c r="F86" s="30">
        <v>129.18</v>
      </c>
      <c r="G86" s="31" t="s">
        <v>43</v>
      </c>
      <c r="H86" s="27">
        <v>353</v>
      </c>
      <c r="I86" s="32">
        <v>45600.54</v>
      </c>
      <c r="J86" s="27" t="s">
        <v>28</v>
      </c>
      <c r="K86" s="27" t="s">
        <v>107</v>
      </c>
      <c r="L86" s="27" t="s">
        <v>45</v>
      </c>
    </row>
    <row r="87" spans="1:12" s="6" customFormat="1" ht="19.5" customHeight="1" x14ac:dyDescent="0.2">
      <c r="A87" s="27" t="s">
        <v>8</v>
      </c>
      <c r="B87" s="28">
        <v>44979</v>
      </c>
      <c r="C87" s="29">
        <v>44979.378319687501</v>
      </c>
      <c r="D87" s="27" t="s">
        <v>10</v>
      </c>
      <c r="E87" s="27" t="s">
        <v>27</v>
      </c>
      <c r="F87" s="30">
        <v>129.18</v>
      </c>
      <c r="G87" s="31" t="s">
        <v>43</v>
      </c>
      <c r="H87" s="27">
        <v>50</v>
      </c>
      <c r="I87" s="32">
        <v>6459</v>
      </c>
      <c r="J87" s="27" t="s">
        <v>25</v>
      </c>
      <c r="K87" s="27" t="s">
        <v>108</v>
      </c>
      <c r="L87" s="27" t="s">
        <v>45</v>
      </c>
    </row>
    <row r="88" spans="1:12" s="6" customFormat="1" ht="19.5" customHeight="1" x14ac:dyDescent="0.2">
      <c r="A88" s="27" t="s">
        <v>8</v>
      </c>
      <c r="B88" s="28">
        <v>44979</v>
      </c>
      <c r="C88" s="29">
        <v>44979.378543680556</v>
      </c>
      <c r="D88" s="27" t="s">
        <v>10</v>
      </c>
      <c r="E88" s="27" t="s">
        <v>27</v>
      </c>
      <c r="F88" s="30">
        <v>129.19999999999999</v>
      </c>
      <c r="G88" s="31" t="s">
        <v>43</v>
      </c>
      <c r="H88" s="27">
        <v>532</v>
      </c>
      <c r="I88" s="32">
        <v>68734.399999999994</v>
      </c>
      <c r="J88" s="27" t="s">
        <v>28</v>
      </c>
      <c r="K88" s="27" t="s">
        <v>109</v>
      </c>
      <c r="L88" s="27" t="s">
        <v>45</v>
      </c>
    </row>
    <row r="89" spans="1:12" s="6" customFormat="1" ht="19.5" customHeight="1" x14ac:dyDescent="0.2">
      <c r="A89" s="27" t="s">
        <v>8</v>
      </c>
      <c r="B89" s="28">
        <v>44979</v>
      </c>
      <c r="C89" s="29">
        <v>44979.378543680556</v>
      </c>
      <c r="D89" s="27" t="s">
        <v>10</v>
      </c>
      <c r="E89" s="27" t="s">
        <v>27</v>
      </c>
      <c r="F89" s="30">
        <v>129.19999999999999</v>
      </c>
      <c r="G89" s="31" t="s">
        <v>43</v>
      </c>
      <c r="H89" s="27">
        <v>8</v>
      </c>
      <c r="I89" s="32">
        <v>1033.5999999999999</v>
      </c>
      <c r="J89" s="27" t="s">
        <v>28</v>
      </c>
      <c r="K89" s="27" t="s">
        <v>110</v>
      </c>
      <c r="L89" s="27" t="s">
        <v>45</v>
      </c>
    </row>
    <row r="90" spans="1:12" s="6" customFormat="1" ht="19.5" customHeight="1" x14ac:dyDescent="0.2">
      <c r="A90" s="27" t="s">
        <v>8</v>
      </c>
      <c r="B90" s="28">
        <v>44979</v>
      </c>
      <c r="C90" s="29">
        <v>44979.378543773149</v>
      </c>
      <c r="D90" s="27" t="s">
        <v>10</v>
      </c>
      <c r="E90" s="27" t="s">
        <v>27</v>
      </c>
      <c r="F90" s="30">
        <v>129.19999999999999</v>
      </c>
      <c r="G90" s="31" t="s">
        <v>43</v>
      </c>
      <c r="H90" s="27">
        <v>517</v>
      </c>
      <c r="I90" s="32">
        <v>66796.399999999994</v>
      </c>
      <c r="J90" s="27" t="s">
        <v>24</v>
      </c>
      <c r="K90" s="27" t="s">
        <v>111</v>
      </c>
      <c r="L90" s="27" t="s">
        <v>45</v>
      </c>
    </row>
    <row r="91" spans="1:12" s="6" customFormat="1" ht="19.5" customHeight="1" x14ac:dyDescent="0.2">
      <c r="A91" s="27" t="s">
        <v>8</v>
      </c>
      <c r="B91" s="28">
        <v>44979</v>
      </c>
      <c r="C91" s="29">
        <v>44979.378550914349</v>
      </c>
      <c r="D91" s="27" t="s">
        <v>10</v>
      </c>
      <c r="E91" s="27" t="s">
        <v>29</v>
      </c>
      <c r="F91" s="30">
        <v>87.18</v>
      </c>
      <c r="G91" s="31" t="s">
        <v>43</v>
      </c>
      <c r="H91" s="27">
        <v>516</v>
      </c>
      <c r="I91" s="32">
        <v>44984.88</v>
      </c>
      <c r="J91" s="27" t="s">
        <v>30</v>
      </c>
      <c r="K91" s="27" t="s">
        <v>112</v>
      </c>
      <c r="L91" s="27" t="s">
        <v>45</v>
      </c>
    </row>
    <row r="92" spans="1:12" s="6" customFormat="1" ht="19.5" customHeight="1" x14ac:dyDescent="0.2">
      <c r="A92" s="27" t="s">
        <v>8</v>
      </c>
      <c r="B92" s="28">
        <v>44979</v>
      </c>
      <c r="C92" s="29">
        <v>44979.378550914349</v>
      </c>
      <c r="D92" s="27" t="s">
        <v>10</v>
      </c>
      <c r="E92" s="27" t="s">
        <v>27</v>
      </c>
      <c r="F92" s="30">
        <v>129.18</v>
      </c>
      <c r="G92" s="31" t="s">
        <v>43</v>
      </c>
      <c r="H92" s="27">
        <v>262</v>
      </c>
      <c r="I92" s="32">
        <v>33845.160000000003</v>
      </c>
      <c r="J92" s="27" t="s">
        <v>28</v>
      </c>
      <c r="K92" s="27" t="s">
        <v>113</v>
      </c>
      <c r="L92" s="27" t="s">
        <v>45</v>
      </c>
    </row>
    <row r="93" spans="1:12" s="6" customFormat="1" ht="19.5" customHeight="1" x14ac:dyDescent="0.2">
      <c r="A93" s="27" t="s">
        <v>8</v>
      </c>
      <c r="B93" s="28">
        <v>44979</v>
      </c>
      <c r="C93" s="29">
        <v>44979.378550914349</v>
      </c>
      <c r="D93" s="27" t="s">
        <v>10</v>
      </c>
      <c r="E93" s="27" t="s">
        <v>27</v>
      </c>
      <c r="F93" s="30">
        <v>129.18</v>
      </c>
      <c r="G93" s="31" t="s">
        <v>43</v>
      </c>
      <c r="H93" s="27">
        <v>115</v>
      </c>
      <c r="I93" s="32">
        <v>14855.7</v>
      </c>
      <c r="J93" s="27" t="s">
        <v>28</v>
      </c>
      <c r="K93" s="27" t="s">
        <v>114</v>
      </c>
      <c r="L93" s="27" t="s">
        <v>45</v>
      </c>
    </row>
    <row r="94" spans="1:12" s="6" customFormat="1" ht="19.5" customHeight="1" x14ac:dyDescent="0.2">
      <c r="A94" s="27" t="s">
        <v>8</v>
      </c>
      <c r="B94" s="28">
        <v>44979</v>
      </c>
      <c r="C94" s="29">
        <v>44979.378550925925</v>
      </c>
      <c r="D94" s="27" t="s">
        <v>10</v>
      </c>
      <c r="E94" s="27" t="s">
        <v>22</v>
      </c>
      <c r="F94" s="30">
        <v>11.71</v>
      </c>
      <c r="G94" s="31" t="s">
        <v>43</v>
      </c>
      <c r="H94" s="27">
        <v>583</v>
      </c>
      <c r="I94" s="32">
        <v>6826.93</v>
      </c>
      <c r="J94" s="27" t="s">
        <v>23</v>
      </c>
      <c r="K94" s="27" t="s">
        <v>115</v>
      </c>
      <c r="L94" s="27" t="s">
        <v>45</v>
      </c>
    </row>
    <row r="95" spans="1:12" s="6" customFormat="1" ht="19.5" customHeight="1" x14ac:dyDescent="0.2">
      <c r="A95" s="27" t="s">
        <v>8</v>
      </c>
      <c r="B95" s="28">
        <v>44979</v>
      </c>
      <c r="C95" s="29">
        <v>44979.378551018519</v>
      </c>
      <c r="D95" s="27" t="s">
        <v>10</v>
      </c>
      <c r="E95" s="27" t="s">
        <v>27</v>
      </c>
      <c r="F95" s="30">
        <v>129.18</v>
      </c>
      <c r="G95" s="31" t="s">
        <v>43</v>
      </c>
      <c r="H95" s="27">
        <v>336</v>
      </c>
      <c r="I95" s="32">
        <v>43404.480000000003</v>
      </c>
      <c r="J95" s="27" t="s">
        <v>24</v>
      </c>
      <c r="K95" s="27" t="s">
        <v>116</v>
      </c>
      <c r="L95" s="27" t="s">
        <v>45</v>
      </c>
    </row>
    <row r="96" spans="1:12" s="6" customFormat="1" ht="19.5" customHeight="1" x14ac:dyDescent="0.2">
      <c r="A96" s="27" t="s">
        <v>8</v>
      </c>
      <c r="B96" s="28">
        <v>44979</v>
      </c>
      <c r="C96" s="29">
        <v>44979.378561701385</v>
      </c>
      <c r="D96" s="27" t="s">
        <v>10</v>
      </c>
      <c r="E96" s="27" t="s">
        <v>29</v>
      </c>
      <c r="F96" s="30">
        <v>87.15</v>
      </c>
      <c r="G96" s="31" t="s">
        <v>43</v>
      </c>
      <c r="H96" s="27">
        <v>53</v>
      </c>
      <c r="I96" s="32">
        <v>4618.95</v>
      </c>
      <c r="J96" s="27" t="s">
        <v>30</v>
      </c>
      <c r="K96" s="27" t="s">
        <v>117</v>
      </c>
      <c r="L96" s="27" t="s">
        <v>45</v>
      </c>
    </row>
    <row r="97" spans="1:12" s="6" customFormat="1" ht="19.5" customHeight="1" x14ac:dyDescent="0.2">
      <c r="A97" s="27" t="s">
        <v>8</v>
      </c>
      <c r="B97" s="28">
        <v>44979</v>
      </c>
      <c r="C97" s="29">
        <v>44979.378561701385</v>
      </c>
      <c r="D97" s="27" t="s">
        <v>10</v>
      </c>
      <c r="E97" s="27" t="s">
        <v>22</v>
      </c>
      <c r="F97" s="30">
        <v>11.71</v>
      </c>
      <c r="G97" s="31" t="s">
        <v>43</v>
      </c>
      <c r="H97" s="27">
        <v>500</v>
      </c>
      <c r="I97" s="32">
        <v>5855</v>
      </c>
      <c r="J97" s="27" t="s">
        <v>23</v>
      </c>
      <c r="K97" s="27" t="s">
        <v>118</v>
      </c>
      <c r="L97" s="27" t="s">
        <v>45</v>
      </c>
    </row>
    <row r="98" spans="1:12" s="6" customFormat="1" ht="19.5" customHeight="1" x14ac:dyDescent="0.2">
      <c r="A98" s="27" t="s">
        <v>8</v>
      </c>
      <c r="B98" s="28">
        <v>44979</v>
      </c>
      <c r="C98" s="29">
        <v>44979.378561701385</v>
      </c>
      <c r="D98" s="27" t="s">
        <v>10</v>
      </c>
      <c r="E98" s="27" t="s">
        <v>22</v>
      </c>
      <c r="F98" s="30">
        <v>11.71</v>
      </c>
      <c r="G98" s="31" t="s">
        <v>43</v>
      </c>
      <c r="H98" s="27">
        <v>162</v>
      </c>
      <c r="I98" s="32">
        <v>1897.02</v>
      </c>
      <c r="J98" s="27" t="s">
        <v>23</v>
      </c>
      <c r="K98" s="27" t="s">
        <v>119</v>
      </c>
      <c r="L98" s="27" t="s">
        <v>45</v>
      </c>
    </row>
    <row r="99" spans="1:12" s="6" customFormat="1" ht="19.5" customHeight="1" x14ac:dyDescent="0.2">
      <c r="A99" s="27" t="s">
        <v>8</v>
      </c>
      <c r="B99" s="28">
        <v>44979</v>
      </c>
      <c r="C99" s="29">
        <v>44979.378562627317</v>
      </c>
      <c r="D99" s="27" t="s">
        <v>10</v>
      </c>
      <c r="E99" s="27" t="s">
        <v>22</v>
      </c>
      <c r="F99" s="30">
        <v>11.708</v>
      </c>
      <c r="G99" s="31" t="s">
        <v>43</v>
      </c>
      <c r="H99" s="27">
        <v>408</v>
      </c>
      <c r="I99" s="32">
        <v>4776.8599999999997</v>
      </c>
      <c r="J99" s="27" t="s">
        <v>23</v>
      </c>
      <c r="K99" s="27" t="s">
        <v>120</v>
      </c>
      <c r="L99" s="27" t="s">
        <v>45</v>
      </c>
    </row>
    <row r="100" spans="1:12" s="6" customFormat="1" ht="19.5" customHeight="1" x14ac:dyDescent="0.2">
      <c r="A100" s="27" t="s">
        <v>8</v>
      </c>
      <c r="B100" s="28">
        <v>44979</v>
      </c>
      <c r="C100" s="29">
        <v>44979.378877523151</v>
      </c>
      <c r="D100" s="27" t="s">
        <v>10</v>
      </c>
      <c r="E100" s="27" t="s">
        <v>22</v>
      </c>
      <c r="F100" s="30">
        <v>11.704000000000001</v>
      </c>
      <c r="G100" s="31" t="s">
        <v>43</v>
      </c>
      <c r="H100" s="27">
        <v>437</v>
      </c>
      <c r="I100" s="32">
        <v>5114.6499999999996</v>
      </c>
      <c r="J100" s="27" t="s">
        <v>24</v>
      </c>
      <c r="K100" s="27" t="s">
        <v>121</v>
      </c>
      <c r="L100" s="27" t="s">
        <v>45</v>
      </c>
    </row>
    <row r="101" spans="1:12" s="6" customFormat="1" ht="19.5" customHeight="1" x14ac:dyDescent="0.2">
      <c r="A101" s="27" t="s">
        <v>8</v>
      </c>
      <c r="B101" s="28">
        <v>44979</v>
      </c>
      <c r="C101" s="29">
        <v>44979.378935520836</v>
      </c>
      <c r="D101" s="27" t="s">
        <v>10</v>
      </c>
      <c r="E101" s="27" t="s">
        <v>22</v>
      </c>
      <c r="F101" s="30">
        <v>11.704000000000001</v>
      </c>
      <c r="G101" s="31" t="s">
        <v>43</v>
      </c>
      <c r="H101" s="27">
        <v>104</v>
      </c>
      <c r="I101" s="32">
        <v>1217.22</v>
      </c>
      <c r="J101" s="27" t="s">
        <v>23</v>
      </c>
      <c r="K101" s="27" t="s">
        <v>122</v>
      </c>
      <c r="L101" s="27" t="s">
        <v>45</v>
      </c>
    </row>
    <row r="102" spans="1:12" s="6" customFormat="1" ht="19.5" customHeight="1" x14ac:dyDescent="0.2">
      <c r="A102" s="27" t="s">
        <v>8</v>
      </c>
      <c r="B102" s="28">
        <v>44979</v>
      </c>
      <c r="C102" s="29">
        <v>44979.378935520836</v>
      </c>
      <c r="D102" s="27" t="s">
        <v>10</v>
      </c>
      <c r="E102" s="27" t="s">
        <v>22</v>
      </c>
      <c r="F102" s="30">
        <v>11.704000000000001</v>
      </c>
      <c r="G102" s="31" t="s">
        <v>43</v>
      </c>
      <c r="H102" s="27">
        <v>309</v>
      </c>
      <c r="I102" s="32">
        <v>3616.54</v>
      </c>
      <c r="J102" s="27" t="s">
        <v>23</v>
      </c>
      <c r="K102" s="27" t="s">
        <v>123</v>
      </c>
      <c r="L102" s="27" t="s">
        <v>45</v>
      </c>
    </row>
    <row r="103" spans="1:12" s="6" customFormat="1" ht="19.5" customHeight="1" x14ac:dyDescent="0.2">
      <c r="A103" s="27" t="s">
        <v>8</v>
      </c>
      <c r="B103" s="28">
        <v>44979</v>
      </c>
      <c r="C103" s="29">
        <v>44979.378935740744</v>
      </c>
      <c r="D103" s="27" t="s">
        <v>10</v>
      </c>
      <c r="E103" s="27" t="s">
        <v>22</v>
      </c>
      <c r="F103" s="30">
        <v>11.704000000000001</v>
      </c>
      <c r="G103" s="31" t="s">
        <v>43</v>
      </c>
      <c r="H103" s="27">
        <v>282</v>
      </c>
      <c r="I103" s="32">
        <v>3300.53</v>
      </c>
      <c r="J103" s="27" t="s">
        <v>23</v>
      </c>
      <c r="K103" s="27" t="s">
        <v>124</v>
      </c>
      <c r="L103" s="27" t="s">
        <v>45</v>
      </c>
    </row>
    <row r="104" spans="1:12" s="6" customFormat="1" ht="19.5" customHeight="1" x14ac:dyDescent="0.2">
      <c r="A104" s="27" t="s">
        <v>8</v>
      </c>
      <c r="B104" s="28">
        <v>44979</v>
      </c>
      <c r="C104" s="29">
        <v>44979.378944895834</v>
      </c>
      <c r="D104" s="27" t="s">
        <v>10</v>
      </c>
      <c r="E104" s="27" t="s">
        <v>27</v>
      </c>
      <c r="F104" s="30">
        <v>129.06</v>
      </c>
      <c r="G104" s="31" t="s">
        <v>43</v>
      </c>
      <c r="H104" s="27">
        <v>63</v>
      </c>
      <c r="I104" s="32">
        <v>8130.78</v>
      </c>
      <c r="J104" s="27" t="s">
        <v>28</v>
      </c>
      <c r="K104" s="27" t="s">
        <v>125</v>
      </c>
      <c r="L104" s="27" t="s">
        <v>45</v>
      </c>
    </row>
    <row r="105" spans="1:12" s="6" customFormat="1" ht="19.5" customHeight="1" x14ac:dyDescent="0.2">
      <c r="A105" s="27" t="s">
        <v>8</v>
      </c>
      <c r="B105" s="28">
        <v>44979</v>
      </c>
      <c r="C105" s="29">
        <v>44979.378944895834</v>
      </c>
      <c r="D105" s="27" t="s">
        <v>10</v>
      </c>
      <c r="E105" s="27" t="s">
        <v>27</v>
      </c>
      <c r="F105" s="30">
        <v>129.06</v>
      </c>
      <c r="G105" s="31" t="s">
        <v>43</v>
      </c>
      <c r="H105" s="27">
        <v>571</v>
      </c>
      <c r="I105" s="32">
        <v>73693.259999999995</v>
      </c>
      <c r="J105" s="27" t="s">
        <v>28</v>
      </c>
      <c r="K105" s="27" t="s">
        <v>126</v>
      </c>
      <c r="L105" s="27" t="s">
        <v>45</v>
      </c>
    </row>
    <row r="106" spans="1:12" s="6" customFormat="1" ht="19.5" customHeight="1" x14ac:dyDescent="0.2">
      <c r="A106" s="27" t="s">
        <v>8</v>
      </c>
      <c r="B106" s="28">
        <v>44979</v>
      </c>
      <c r="C106" s="29">
        <v>44979.378944988428</v>
      </c>
      <c r="D106" s="27" t="s">
        <v>10</v>
      </c>
      <c r="E106" s="27" t="s">
        <v>27</v>
      </c>
      <c r="F106" s="30">
        <v>129.06</v>
      </c>
      <c r="G106" s="31" t="s">
        <v>43</v>
      </c>
      <c r="H106" s="27">
        <v>370</v>
      </c>
      <c r="I106" s="32">
        <v>47752.2</v>
      </c>
      <c r="J106" s="27" t="s">
        <v>24</v>
      </c>
      <c r="K106" s="27" t="s">
        <v>127</v>
      </c>
      <c r="L106" s="27" t="s">
        <v>45</v>
      </c>
    </row>
    <row r="107" spans="1:12" s="6" customFormat="1" ht="19.5" customHeight="1" x14ac:dyDescent="0.2">
      <c r="A107" s="27" t="s">
        <v>8</v>
      </c>
      <c r="B107" s="28">
        <v>44979</v>
      </c>
      <c r="C107" s="29">
        <v>44979.378945127311</v>
      </c>
      <c r="D107" s="27" t="s">
        <v>10</v>
      </c>
      <c r="E107" s="27" t="s">
        <v>27</v>
      </c>
      <c r="F107" s="30">
        <v>129.04</v>
      </c>
      <c r="G107" s="31" t="s">
        <v>43</v>
      </c>
      <c r="H107" s="27">
        <v>443</v>
      </c>
      <c r="I107" s="32">
        <v>57164.72</v>
      </c>
      <c r="J107" s="27" t="s">
        <v>28</v>
      </c>
      <c r="K107" s="27" t="s">
        <v>128</v>
      </c>
      <c r="L107" s="27" t="s">
        <v>45</v>
      </c>
    </row>
    <row r="108" spans="1:12" s="6" customFormat="1" ht="19.5" customHeight="1" x14ac:dyDescent="0.2">
      <c r="A108" s="27" t="s">
        <v>8</v>
      </c>
      <c r="B108" s="28">
        <v>44979</v>
      </c>
      <c r="C108" s="29">
        <v>44979.378945243057</v>
      </c>
      <c r="D108" s="27" t="s">
        <v>10</v>
      </c>
      <c r="E108" s="27" t="s">
        <v>27</v>
      </c>
      <c r="F108" s="30">
        <v>129.04</v>
      </c>
      <c r="G108" s="31" t="s">
        <v>43</v>
      </c>
      <c r="H108" s="27">
        <v>75</v>
      </c>
      <c r="I108" s="32">
        <v>9678</v>
      </c>
      <c r="J108" s="27" t="s">
        <v>24</v>
      </c>
      <c r="K108" s="27" t="s">
        <v>129</v>
      </c>
      <c r="L108" s="27" t="s">
        <v>45</v>
      </c>
    </row>
    <row r="109" spans="1:12" s="6" customFormat="1" ht="19.5" customHeight="1" x14ac:dyDescent="0.2">
      <c r="A109" s="27" t="s">
        <v>8</v>
      </c>
      <c r="B109" s="28">
        <v>44979</v>
      </c>
      <c r="C109" s="29">
        <v>44979.379593020836</v>
      </c>
      <c r="D109" s="27" t="s">
        <v>10</v>
      </c>
      <c r="E109" s="27" t="s">
        <v>27</v>
      </c>
      <c r="F109" s="30">
        <v>129.04</v>
      </c>
      <c r="G109" s="31" t="s">
        <v>43</v>
      </c>
      <c r="H109" s="27">
        <v>354</v>
      </c>
      <c r="I109" s="32">
        <v>45680.160000000003</v>
      </c>
      <c r="J109" s="27" t="s">
        <v>28</v>
      </c>
      <c r="K109" s="27" t="s">
        <v>130</v>
      </c>
      <c r="L109" s="27" t="s">
        <v>45</v>
      </c>
    </row>
    <row r="110" spans="1:12" s="6" customFormat="1" ht="19.5" customHeight="1" x14ac:dyDescent="0.2">
      <c r="A110" s="27" t="s">
        <v>8</v>
      </c>
      <c r="B110" s="28">
        <v>44979</v>
      </c>
      <c r="C110" s="29">
        <v>44979.379652384261</v>
      </c>
      <c r="D110" s="27" t="s">
        <v>10</v>
      </c>
      <c r="E110" s="27" t="s">
        <v>27</v>
      </c>
      <c r="F110" s="30">
        <v>129.06</v>
      </c>
      <c r="G110" s="31" t="s">
        <v>43</v>
      </c>
      <c r="H110" s="27">
        <v>400</v>
      </c>
      <c r="I110" s="32">
        <v>51624</v>
      </c>
      <c r="J110" s="27" t="s">
        <v>28</v>
      </c>
      <c r="K110" s="27" t="s">
        <v>131</v>
      </c>
      <c r="L110" s="27" t="s">
        <v>45</v>
      </c>
    </row>
    <row r="111" spans="1:12" s="6" customFormat="1" ht="19.5" customHeight="1" x14ac:dyDescent="0.2">
      <c r="A111" s="27" t="s">
        <v>8</v>
      </c>
      <c r="B111" s="28">
        <v>44979</v>
      </c>
      <c r="C111" s="29">
        <v>44979.379652384261</v>
      </c>
      <c r="D111" s="27" t="s">
        <v>10</v>
      </c>
      <c r="E111" s="27" t="s">
        <v>27</v>
      </c>
      <c r="F111" s="30">
        <v>129.06</v>
      </c>
      <c r="G111" s="31" t="s">
        <v>43</v>
      </c>
      <c r="H111" s="27">
        <v>200</v>
      </c>
      <c r="I111" s="32">
        <v>25812</v>
      </c>
      <c r="J111" s="27" t="s">
        <v>28</v>
      </c>
      <c r="K111" s="27" t="s">
        <v>132</v>
      </c>
      <c r="L111" s="27" t="s">
        <v>45</v>
      </c>
    </row>
    <row r="112" spans="1:12" s="6" customFormat="1" ht="19.5" customHeight="1" x14ac:dyDescent="0.2">
      <c r="A112" s="27" t="s">
        <v>8</v>
      </c>
      <c r="B112" s="28">
        <v>44979</v>
      </c>
      <c r="C112" s="29">
        <v>44979.379652488424</v>
      </c>
      <c r="D112" s="27" t="s">
        <v>10</v>
      </c>
      <c r="E112" s="27" t="s">
        <v>27</v>
      </c>
      <c r="F112" s="30">
        <v>129.06</v>
      </c>
      <c r="G112" s="31" t="s">
        <v>43</v>
      </c>
      <c r="H112" s="27">
        <v>600</v>
      </c>
      <c r="I112" s="32">
        <v>77436</v>
      </c>
      <c r="J112" s="27" t="s">
        <v>24</v>
      </c>
      <c r="K112" s="27" t="s">
        <v>133</v>
      </c>
      <c r="L112" s="27" t="s">
        <v>45</v>
      </c>
    </row>
    <row r="113" spans="1:12" s="6" customFormat="1" ht="19.5" customHeight="1" x14ac:dyDescent="0.2">
      <c r="A113" s="27" t="s">
        <v>8</v>
      </c>
      <c r="B113" s="28">
        <v>44979</v>
      </c>
      <c r="C113" s="29">
        <v>44979.379898541665</v>
      </c>
      <c r="D113" s="27" t="s">
        <v>10</v>
      </c>
      <c r="E113" s="27" t="s">
        <v>22</v>
      </c>
      <c r="F113" s="30">
        <v>11.718</v>
      </c>
      <c r="G113" s="31" t="s">
        <v>43</v>
      </c>
      <c r="H113" s="27">
        <v>414</v>
      </c>
      <c r="I113" s="32">
        <v>4851.25</v>
      </c>
      <c r="J113" s="27" t="s">
        <v>23</v>
      </c>
      <c r="K113" s="27" t="s">
        <v>134</v>
      </c>
      <c r="L113" s="27" t="s">
        <v>45</v>
      </c>
    </row>
    <row r="114" spans="1:12" s="6" customFormat="1" ht="19.5" customHeight="1" x14ac:dyDescent="0.2">
      <c r="A114" s="27" t="s">
        <v>8</v>
      </c>
      <c r="B114" s="28">
        <v>44979</v>
      </c>
      <c r="C114" s="29">
        <v>44979.379898541665</v>
      </c>
      <c r="D114" s="27" t="s">
        <v>10</v>
      </c>
      <c r="E114" s="27" t="s">
        <v>22</v>
      </c>
      <c r="F114" s="30">
        <v>11.718</v>
      </c>
      <c r="G114" s="31" t="s">
        <v>43</v>
      </c>
      <c r="H114" s="27">
        <v>186</v>
      </c>
      <c r="I114" s="32">
        <v>2179.5500000000002</v>
      </c>
      <c r="J114" s="27" t="s">
        <v>23</v>
      </c>
      <c r="K114" s="27" t="s">
        <v>135</v>
      </c>
      <c r="L114" s="27" t="s">
        <v>45</v>
      </c>
    </row>
    <row r="115" spans="1:12" s="6" customFormat="1" ht="19.5" customHeight="1" x14ac:dyDescent="0.2">
      <c r="A115" s="27" t="s">
        <v>8</v>
      </c>
      <c r="B115" s="28">
        <v>44979</v>
      </c>
      <c r="C115" s="29">
        <v>44979.379898784726</v>
      </c>
      <c r="D115" s="27" t="s">
        <v>10</v>
      </c>
      <c r="E115" s="27" t="s">
        <v>22</v>
      </c>
      <c r="F115" s="30">
        <v>11.715999999999999</v>
      </c>
      <c r="G115" s="31" t="s">
        <v>43</v>
      </c>
      <c r="H115" s="27">
        <v>550</v>
      </c>
      <c r="I115" s="32">
        <v>6443.8</v>
      </c>
      <c r="J115" s="27" t="s">
        <v>23</v>
      </c>
      <c r="K115" s="27" t="s">
        <v>136</v>
      </c>
      <c r="L115" s="27" t="s">
        <v>45</v>
      </c>
    </row>
    <row r="116" spans="1:12" s="6" customFormat="1" ht="19.5" customHeight="1" x14ac:dyDescent="0.2">
      <c r="A116" s="27" t="s">
        <v>8</v>
      </c>
      <c r="B116" s="28">
        <v>44979</v>
      </c>
      <c r="C116" s="29">
        <v>44979.379899826388</v>
      </c>
      <c r="D116" s="27" t="s">
        <v>10</v>
      </c>
      <c r="E116" s="27" t="s">
        <v>22</v>
      </c>
      <c r="F116" s="30">
        <v>11.714</v>
      </c>
      <c r="G116" s="31" t="s">
        <v>43</v>
      </c>
      <c r="H116" s="27">
        <v>853</v>
      </c>
      <c r="I116" s="32">
        <v>9992.0400000000009</v>
      </c>
      <c r="J116" s="27" t="s">
        <v>24</v>
      </c>
      <c r="K116" s="27" t="s">
        <v>137</v>
      </c>
      <c r="L116" s="27" t="s">
        <v>45</v>
      </c>
    </row>
    <row r="117" spans="1:12" s="6" customFormat="1" ht="19.5" customHeight="1" x14ac:dyDescent="0.2">
      <c r="A117" s="27" t="s">
        <v>8</v>
      </c>
      <c r="B117" s="28">
        <v>44979</v>
      </c>
      <c r="C117" s="29">
        <v>44979.379899918982</v>
      </c>
      <c r="D117" s="27" t="s">
        <v>10</v>
      </c>
      <c r="E117" s="27" t="s">
        <v>22</v>
      </c>
      <c r="F117" s="30">
        <v>11.714</v>
      </c>
      <c r="G117" s="31" t="s">
        <v>43</v>
      </c>
      <c r="H117" s="27">
        <v>607</v>
      </c>
      <c r="I117" s="32">
        <v>7110.4</v>
      </c>
      <c r="J117" s="27" t="s">
        <v>23</v>
      </c>
      <c r="K117" s="27" t="s">
        <v>138</v>
      </c>
      <c r="L117" s="27" t="s">
        <v>45</v>
      </c>
    </row>
    <row r="118" spans="1:12" s="6" customFormat="1" ht="19.5" customHeight="1" x14ac:dyDescent="0.2">
      <c r="A118" s="27" t="s">
        <v>8</v>
      </c>
      <c r="B118" s="28">
        <v>44979</v>
      </c>
      <c r="C118" s="29">
        <v>44979.379900081018</v>
      </c>
      <c r="D118" s="27" t="s">
        <v>10</v>
      </c>
      <c r="E118" s="27" t="s">
        <v>22</v>
      </c>
      <c r="F118" s="30">
        <v>11.714</v>
      </c>
      <c r="G118" s="31" t="s">
        <v>43</v>
      </c>
      <c r="H118" s="27">
        <v>405</v>
      </c>
      <c r="I118" s="32">
        <v>4744.17</v>
      </c>
      <c r="J118" s="27" t="s">
        <v>24</v>
      </c>
      <c r="K118" s="27" t="s">
        <v>139</v>
      </c>
      <c r="L118" s="27" t="s">
        <v>45</v>
      </c>
    </row>
    <row r="119" spans="1:12" s="6" customFormat="1" ht="19.5" customHeight="1" x14ac:dyDescent="0.2">
      <c r="A119" s="27" t="s">
        <v>8</v>
      </c>
      <c r="B119" s="28">
        <v>44979</v>
      </c>
      <c r="C119" s="29">
        <v>44979.379918726852</v>
      </c>
      <c r="D119" s="27" t="s">
        <v>10</v>
      </c>
      <c r="E119" s="27" t="s">
        <v>27</v>
      </c>
      <c r="F119" s="30">
        <v>129.24</v>
      </c>
      <c r="G119" s="31" t="s">
        <v>43</v>
      </c>
      <c r="H119" s="27">
        <v>544</v>
      </c>
      <c r="I119" s="32">
        <v>70306.559999999998</v>
      </c>
      <c r="J119" s="27" t="s">
        <v>28</v>
      </c>
      <c r="K119" s="27" t="s">
        <v>140</v>
      </c>
      <c r="L119" s="27" t="s">
        <v>45</v>
      </c>
    </row>
    <row r="120" spans="1:12" s="6" customFormat="1" ht="19.5" customHeight="1" x14ac:dyDescent="0.2">
      <c r="A120" s="27" t="s">
        <v>8</v>
      </c>
      <c r="B120" s="28">
        <v>44979</v>
      </c>
      <c r="C120" s="29">
        <v>44979.379980104168</v>
      </c>
      <c r="D120" s="27" t="s">
        <v>10</v>
      </c>
      <c r="E120" s="27" t="s">
        <v>22</v>
      </c>
      <c r="F120" s="30">
        <v>11.715999999999999</v>
      </c>
      <c r="G120" s="31" t="s">
        <v>43</v>
      </c>
      <c r="H120" s="27">
        <v>400</v>
      </c>
      <c r="I120" s="32">
        <v>4686.3999999999996</v>
      </c>
      <c r="J120" s="27" t="s">
        <v>23</v>
      </c>
      <c r="K120" s="27" t="s">
        <v>141</v>
      </c>
      <c r="L120" s="27" t="s">
        <v>45</v>
      </c>
    </row>
    <row r="121" spans="1:12" s="6" customFormat="1" ht="19.5" customHeight="1" x14ac:dyDescent="0.2">
      <c r="A121" s="27" t="s">
        <v>8</v>
      </c>
      <c r="B121" s="28">
        <v>44979</v>
      </c>
      <c r="C121" s="29">
        <v>44979.380236793979</v>
      </c>
      <c r="D121" s="27" t="s">
        <v>10</v>
      </c>
      <c r="E121" s="27" t="s">
        <v>27</v>
      </c>
      <c r="F121" s="30">
        <v>129.46</v>
      </c>
      <c r="G121" s="31" t="s">
        <v>43</v>
      </c>
      <c r="H121" s="27">
        <v>219</v>
      </c>
      <c r="I121" s="32">
        <v>28351.74</v>
      </c>
      <c r="J121" s="27" t="s">
        <v>25</v>
      </c>
      <c r="K121" s="27" t="s">
        <v>142</v>
      </c>
      <c r="L121" s="27" t="s">
        <v>45</v>
      </c>
    </row>
    <row r="122" spans="1:12" s="6" customFormat="1" ht="19.5" customHeight="1" x14ac:dyDescent="0.2">
      <c r="A122" s="27" t="s">
        <v>8</v>
      </c>
      <c r="B122" s="28">
        <v>44979</v>
      </c>
      <c r="C122" s="29">
        <v>44979.380236793979</v>
      </c>
      <c r="D122" s="27" t="s">
        <v>10</v>
      </c>
      <c r="E122" s="27" t="s">
        <v>27</v>
      </c>
      <c r="F122" s="30">
        <v>129.46</v>
      </c>
      <c r="G122" s="31" t="s">
        <v>43</v>
      </c>
      <c r="H122" s="27">
        <v>161</v>
      </c>
      <c r="I122" s="32">
        <v>20843.060000000001</v>
      </c>
      <c r="J122" s="27" t="s">
        <v>25</v>
      </c>
      <c r="K122" s="27" t="s">
        <v>143</v>
      </c>
      <c r="L122" s="27" t="s">
        <v>45</v>
      </c>
    </row>
    <row r="123" spans="1:12" s="6" customFormat="1" ht="19.5" customHeight="1" x14ac:dyDescent="0.2">
      <c r="A123" s="27" t="s">
        <v>8</v>
      </c>
      <c r="B123" s="28">
        <v>44979</v>
      </c>
      <c r="C123" s="29">
        <v>44979.380236909725</v>
      </c>
      <c r="D123" s="27" t="s">
        <v>10</v>
      </c>
      <c r="E123" s="27" t="s">
        <v>22</v>
      </c>
      <c r="F123" s="30">
        <v>11.736000000000001</v>
      </c>
      <c r="G123" s="31" t="s">
        <v>43</v>
      </c>
      <c r="H123" s="27">
        <v>560</v>
      </c>
      <c r="I123" s="32">
        <v>6572.16</v>
      </c>
      <c r="J123" s="27" t="s">
        <v>23</v>
      </c>
      <c r="K123" s="27" t="s">
        <v>144</v>
      </c>
      <c r="L123" s="27" t="s">
        <v>45</v>
      </c>
    </row>
    <row r="124" spans="1:12" s="6" customFormat="1" ht="19.5" customHeight="1" x14ac:dyDescent="0.2">
      <c r="A124" s="27" t="s">
        <v>8</v>
      </c>
      <c r="B124" s="28">
        <v>44979</v>
      </c>
      <c r="C124" s="29">
        <v>44979.380236979167</v>
      </c>
      <c r="D124" s="27" t="s">
        <v>10</v>
      </c>
      <c r="E124" s="27" t="s">
        <v>27</v>
      </c>
      <c r="F124" s="30">
        <v>129.46</v>
      </c>
      <c r="G124" s="31" t="s">
        <v>43</v>
      </c>
      <c r="H124" s="27">
        <v>566</v>
      </c>
      <c r="I124" s="32">
        <v>73274.36</v>
      </c>
      <c r="J124" s="27" t="s">
        <v>28</v>
      </c>
      <c r="K124" s="27" t="s">
        <v>145</v>
      </c>
      <c r="L124" s="27" t="s">
        <v>45</v>
      </c>
    </row>
    <row r="125" spans="1:12" s="6" customFormat="1" ht="19.5" customHeight="1" x14ac:dyDescent="0.2">
      <c r="A125" s="27" t="s">
        <v>8</v>
      </c>
      <c r="B125" s="28">
        <v>44979</v>
      </c>
      <c r="C125" s="29">
        <v>44979.380339386575</v>
      </c>
      <c r="D125" s="27" t="s">
        <v>10</v>
      </c>
      <c r="E125" s="27" t="s">
        <v>27</v>
      </c>
      <c r="F125" s="30">
        <v>129.44</v>
      </c>
      <c r="G125" s="31" t="s">
        <v>43</v>
      </c>
      <c r="H125" s="27">
        <v>436</v>
      </c>
      <c r="I125" s="32">
        <v>56435.839999999997</v>
      </c>
      <c r="J125" s="27" t="s">
        <v>24</v>
      </c>
      <c r="K125" s="27" t="s">
        <v>146</v>
      </c>
      <c r="L125" s="27" t="s">
        <v>45</v>
      </c>
    </row>
    <row r="126" spans="1:12" s="6" customFormat="1" ht="19.5" customHeight="1" x14ac:dyDescent="0.2">
      <c r="A126" s="27" t="s">
        <v>8</v>
      </c>
      <c r="B126" s="28">
        <v>44979</v>
      </c>
      <c r="C126" s="29">
        <v>44979.380411886574</v>
      </c>
      <c r="D126" s="27" t="s">
        <v>10</v>
      </c>
      <c r="E126" s="27" t="s">
        <v>27</v>
      </c>
      <c r="F126" s="30">
        <v>129.44</v>
      </c>
      <c r="G126" s="31" t="s">
        <v>43</v>
      </c>
      <c r="H126" s="27">
        <v>512</v>
      </c>
      <c r="I126" s="32">
        <v>66273.279999999999</v>
      </c>
      <c r="J126" s="27" t="s">
        <v>24</v>
      </c>
      <c r="K126" s="27" t="s">
        <v>147</v>
      </c>
      <c r="L126" s="27" t="s">
        <v>45</v>
      </c>
    </row>
    <row r="127" spans="1:12" s="6" customFormat="1" ht="19.5" customHeight="1" x14ac:dyDescent="0.2">
      <c r="A127" s="27" t="s">
        <v>8</v>
      </c>
      <c r="B127" s="28">
        <v>44979</v>
      </c>
      <c r="C127" s="29">
        <v>44979.380587395834</v>
      </c>
      <c r="D127" s="27" t="s">
        <v>10</v>
      </c>
      <c r="E127" s="27" t="s">
        <v>27</v>
      </c>
      <c r="F127" s="30">
        <v>129.44</v>
      </c>
      <c r="G127" s="31" t="s">
        <v>43</v>
      </c>
      <c r="H127" s="27">
        <v>500</v>
      </c>
      <c r="I127" s="32">
        <v>64720</v>
      </c>
      <c r="J127" s="27" t="s">
        <v>28</v>
      </c>
      <c r="K127" s="27" t="s">
        <v>148</v>
      </c>
      <c r="L127" s="27" t="s">
        <v>45</v>
      </c>
    </row>
    <row r="128" spans="1:12" s="6" customFormat="1" ht="19.5" customHeight="1" x14ac:dyDescent="0.2">
      <c r="A128" s="27" t="s">
        <v>8</v>
      </c>
      <c r="B128" s="28">
        <v>44979</v>
      </c>
      <c r="C128" s="29">
        <v>44979.380587395834</v>
      </c>
      <c r="D128" s="27" t="s">
        <v>10</v>
      </c>
      <c r="E128" s="27" t="s">
        <v>27</v>
      </c>
      <c r="F128" s="30">
        <v>129.44</v>
      </c>
      <c r="G128" s="31" t="s">
        <v>43</v>
      </c>
      <c r="H128" s="27">
        <v>62</v>
      </c>
      <c r="I128" s="32">
        <v>8025.28</v>
      </c>
      <c r="J128" s="27" t="s">
        <v>28</v>
      </c>
      <c r="K128" s="27" t="s">
        <v>149</v>
      </c>
      <c r="L128" s="27" t="s">
        <v>45</v>
      </c>
    </row>
    <row r="129" spans="1:12" s="6" customFormat="1" ht="19.5" customHeight="1" x14ac:dyDescent="0.2">
      <c r="A129" s="27" t="s">
        <v>8</v>
      </c>
      <c r="B129" s="28">
        <v>44979</v>
      </c>
      <c r="C129" s="29">
        <v>44979.380599479169</v>
      </c>
      <c r="D129" s="27" t="s">
        <v>10</v>
      </c>
      <c r="E129" s="27" t="s">
        <v>22</v>
      </c>
      <c r="F129" s="30">
        <v>11.736000000000001</v>
      </c>
      <c r="G129" s="31" t="s">
        <v>43</v>
      </c>
      <c r="H129" s="27">
        <v>355</v>
      </c>
      <c r="I129" s="32">
        <v>4166.28</v>
      </c>
      <c r="J129" s="27" t="s">
        <v>25</v>
      </c>
      <c r="K129" s="27" t="s">
        <v>150</v>
      </c>
      <c r="L129" s="27" t="s">
        <v>45</v>
      </c>
    </row>
    <row r="130" spans="1:12" s="6" customFormat="1" ht="19.5" customHeight="1" x14ac:dyDescent="0.2">
      <c r="A130" s="27" t="s">
        <v>8</v>
      </c>
      <c r="B130" s="28">
        <v>44979</v>
      </c>
      <c r="C130" s="29">
        <v>44979.380943761571</v>
      </c>
      <c r="D130" s="27" t="s">
        <v>10</v>
      </c>
      <c r="E130" s="27" t="s">
        <v>22</v>
      </c>
      <c r="F130" s="30">
        <v>11.738</v>
      </c>
      <c r="G130" s="31" t="s">
        <v>43</v>
      </c>
      <c r="H130" s="27">
        <v>570</v>
      </c>
      <c r="I130" s="32">
        <v>6690.66</v>
      </c>
      <c r="J130" s="27" t="s">
        <v>23</v>
      </c>
      <c r="K130" s="27" t="s">
        <v>151</v>
      </c>
      <c r="L130" s="27" t="s">
        <v>45</v>
      </c>
    </row>
    <row r="131" spans="1:12" s="6" customFormat="1" ht="19.5" customHeight="1" x14ac:dyDescent="0.2">
      <c r="A131" s="27" t="s">
        <v>8</v>
      </c>
      <c r="B131" s="28">
        <v>44979</v>
      </c>
      <c r="C131" s="29">
        <v>44979.380943761571</v>
      </c>
      <c r="D131" s="27" t="s">
        <v>10</v>
      </c>
      <c r="E131" s="27" t="s">
        <v>22</v>
      </c>
      <c r="F131" s="30">
        <v>11.738</v>
      </c>
      <c r="G131" s="31" t="s">
        <v>43</v>
      </c>
      <c r="H131" s="27">
        <v>217</v>
      </c>
      <c r="I131" s="32">
        <v>2547.15</v>
      </c>
      <c r="J131" s="27" t="s">
        <v>23</v>
      </c>
      <c r="K131" s="27" t="s">
        <v>152</v>
      </c>
      <c r="L131" s="27" t="s">
        <v>45</v>
      </c>
    </row>
    <row r="132" spans="1:12" s="6" customFormat="1" ht="19.5" customHeight="1" x14ac:dyDescent="0.2">
      <c r="A132" s="27" t="s">
        <v>8</v>
      </c>
      <c r="B132" s="28">
        <v>44979</v>
      </c>
      <c r="C132" s="29">
        <v>44979.381198206022</v>
      </c>
      <c r="D132" s="27" t="s">
        <v>10</v>
      </c>
      <c r="E132" s="27" t="s">
        <v>22</v>
      </c>
      <c r="F132" s="30">
        <v>11.738</v>
      </c>
      <c r="G132" s="31" t="s">
        <v>43</v>
      </c>
      <c r="H132" s="27">
        <v>531</v>
      </c>
      <c r="I132" s="32">
        <v>6232.88</v>
      </c>
      <c r="J132" s="27" t="s">
        <v>23</v>
      </c>
      <c r="K132" s="27" t="s">
        <v>153</v>
      </c>
      <c r="L132" s="27" t="s">
        <v>45</v>
      </c>
    </row>
    <row r="133" spans="1:12" s="6" customFormat="1" ht="19.5" customHeight="1" x14ac:dyDescent="0.2">
      <c r="A133" s="27" t="s">
        <v>8</v>
      </c>
      <c r="B133" s="28">
        <v>44979</v>
      </c>
      <c r="C133" s="29">
        <v>44979.381248888887</v>
      </c>
      <c r="D133" s="27" t="s">
        <v>10</v>
      </c>
      <c r="E133" s="27" t="s">
        <v>29</v>
      </c>
      <c r="F133" s="30">
        <v>87.43</v>
      </c>
      <c r="G133" s="31" t="s">
        <v>43</v>
      </c>
      <c r="H133" s="27">
        <v>196</v>
      </c>
      <c r="I133" s="32">
        <v>17136.28</v>
      </c>
      <c r="J133" s="27" t="s">
        <v>30</v>
      </c>
      <c r="K133" s="27" t="s">
        <v>154</v>
      </c>
      <c r="L133" s="27" t="s">
        <v>45</v>
      </c>
    </row>
    <row r="134" spans="1:12" s="6" customFormat="1" ht="19.5" customHeight="1" x14ac:dyDescent="0.2">
      <c r="A134" s="27" t="s">
        <v>8</v>
      </c>
      <c r="B134" s="28">
        <v>44979</v>
      </c>
      <c r="C134" s="29">
        <v>44979.38124909722</v>
      </c>
      <c r="D134" s="27" t="s">
        <v>10</v>
      </c>
      <c r="E134" s="27" t="s">
        <v>29</v>
      </c>
      <c r="F134" s="30">
        <v>87.43</v>
      </c>
      <c r="G134" s="31" t="s">
        <v>43</v>
      </c>
      <c r="H134" s="27">
        <v>591</v>
      </c>
      <c r="I134" s="32">
        <v>51671.13</v>
      </c>
      <c r="J134" s="27" t="s">
        <v>30</v>
      </c>
      <c r="K134" s="27" t="s">
        <v>155</v>
      </c>
      <c r="L134" s="27" t="s">
        <v>45</v>
      </c>
    </row>
    <row r="135" spans="1:12" s="6" customFormat="1" ht="19.5" customHeight="1" x14ac:dyDescent="0.2">
      <c r="A135" s="27" t="s">
        <v>8</v>
      </c>
      <c r="B135" s="28">
        <v>44979</v>
      </c>
      <c r="C135" s="29">
        <v>44979.38126465278</v>
      </c>
      <c r="D135" s="27" t="s">
        <v>10</v>
      </c>
      <c r="E135" s="27" t="s">
        <v>22</v>
      </c>
      <c r="F135" s="30">
        <v>11.752000000000001</v>
      </c>
      <c r="G135" s="31" t="s">
        <v>43</v>
      </c>
      <c r="H135" s="27">
        <v>582</v>
      </c>
      <c r="I135" s="32">
        <v>6839.66</v>
      </c>
      <c r="J135" s="27" t="s">
        <v>24</v>
      </c>
      <c r="K135" s="27" t="s">
        <v>156</v>
      </c>
      <c r="L135" s="27" t="s">
        <v>45</v>
      </c>
    </row>
    <row r="136" spans="1:12" s="6" customFormat="1" ht="19.5" customHeight="1" x14ac:dyDescent="0.2">
      <c r="A136" s="27" t="s">
        <v>8</v>
      </c>
      <c r="B136" s="28">
        <v>44979</v>
      </c>
      <c r="C136" s="29">
        <v>44979.381264976852</v>
      </c>
      <c r="D136" s="27" t="s">
        <v>10</v>
      </c>
      <c r="E136" s="27" t="s">
        <v>22</v>
      </c>
      <c r="F136" s="30">
        <v>11.752000000000001</v>
      </c>
      <c r="G136" s="31" t="s">
        <v>43</v>
      </c>
      <c r="H136" s="27">
        <v>564</v>
      </c>
      <c r="I136" s="32">
        <v>6628.13</v>
      </c>
      <c r="J136" s="27" t="s">
        <v>23</v>
      </c>
      <c r="K136" s="27" t="s">
        <v>157</v>
      </c>
      <c r="L136" s="27" t="s">
        <v>45</v>
      </c>
    </row>
    <row r="137" spans="1:12" s="6" customFormat="1" ht="19.5" customHeight="1" x14ac:dyDescent="0.2">
      <c r="A137" s="27" t="s">
        <v>8</v>
      </c>
      <c r="B137" s="28">
        <v>44979</v>
      </c>
      <c r="C137" s="29">
        <v>44979.381277858796</v>
      </c>
      <c r="D137" s="27" t="s">
        <v>10</v>
      </c>
      <c r="E137" s="27" t="s">
        <v>22</v>
      </c>
      <c r="F137" s="30">
        <v>11.75</v>
      </c>
      <c r="G137" s="31" t="s">
        <v>43</v>
      </c>
      <c r="H137" s="27">
        <v>394</v>
      </c>
      <c r="I137" s="32">
        <v>4629.5</v>
      </c>
      <c r="J137" s="27" t="s">
        <v>23</v>
      </c>
      <c r="K137" s="27" t="s">
        <v>158</v>
      </c>
      <c r="L137" s="27" t="s">
        <v>45</v>
      </c>
    </row>
    <row r="138" spans="1:12" s="6" customFormat="1" ht="19.5" customHeight="1" x14ac:dyDescent="0.2">
      <c r="A138" s="27" t="s">
        <v>8</v>
      </c>
      <c r="B138" s="28">
        <v>44979</v>
      </c>
      <c r="C138" s="29">
        <v>44979.38127795139</v>
      </c>
      <c r="D138" s="27" t="s">
        <v>10</v>
      </c>
      <c r="E138" s="27" t="s">
        <v>22</v>
      </c>
      <c r="F138" s="30">
        <v>11.75</v>
      </c>
      <c r="G138" s="31" t="s">
        <v>43</v>
      </c>
      <c r="H138" s="27">
        <v>348</v>
      </c>
      <c r="I138" s="32">
        <v>4089</v>
      </c>
      <c r="J138" s="27" t="s">
        <v>24</v>
      </c>
      <c r="K138" s="27" t="s">
        <v>159</v>
      </c>
      <c r="L138" s="27" t="s">
        <v>45</v>
      </c>
    </row>
    <row r="139" spans="1:12" s="6" customFormat="1" ht="19.5" customHeight="1" x14ac:dyDescent="0.2">
      <c r="A139" s="27" t="s">
        <v>8</v>
      </c>
      <c r="B139" s="28">
        <v>44979</v>
      </c>
      <c r="C139" s="29">
        <v>44979.381285474534</v>
      </c>
      <c r="D139" s="27" t="s">
        <v>10</v>
      </c>
      <c r="E139" s="27" t="s">
        <v>22</v>
      </c>
      <c r="F139" s="30">
        <v>11.747999999999999</v>
      </c>
      <c r="G139" s="31" t="s">
        <v>43</v>
      </c>
      <c r="H139" s="27">
        <v>437</v>
      </c>
      <c r="I139" s="32">
        <v>5133.88</v>
      </c>
      <c r="J139" s="27" t="s">
        <v>24</v>
      </c>
      <c r="K139" s="27" t="s">
        <v>160</v>
      </c>
      <c r="L139" s="27" t="s">
        <v>45</v>
      </c>
    </row>
    <row r="140" spans="1:12" s="6" customFormat="1" ht="19.5" customHeight="1" x14ac:dyDescent="0.2">
      <c r="A140" s="27" t="s">
        <v>8</v>
      </c>
      <c r="B140" s="28">
        <v>44979</v>
      </c>
      <c r="C140" s="29">
        <v>44979.381351724536</v>
      </c>
      <c r="D140" s="27" t="s">
        <v>10</v>
      </c>
      <c r="E140" s="27" t="s">
        <v>27</v>
      </c>
      <c r="F140" s="30">
        <v>129.6</v>
      </c>
      <c r="G140" s="31" t="s">
        <v>43</v>
      </c>
      <c r="H140" s="27">
        <v>600</v>
      </c>
      <c r="I140" s="32">
        <v>77760</v>
      </c>
      <c r="J140" s="27" t="s">
        <v>28</v>
      </c>
      <c r="K140" s="27" t="s">
        <v>161</v>
      </c>
      <c r="L140" s="27" t="s">
        <v>45</v>
      </c>
    </row>
    <row r="141" spans="1:12" s="6" customFormat="1" ht="19.5" customHeight="1" x14ac:dyDescent="0.2">
      <c r="A141" s="27" t="s">
        <v>8</v>
      </c>
      <c r="B141" s="28">
        <v>44979</v>
      </c>
      <c r="C141" s="29">
        <v>44979.38135181713</v>
      </c>
      <c r="D141" s="27" t="s">
        <v>10</v>
      </c>
      <c r="E141" s="27" t="s">
        <v>27</v>
      </c>
      <c r="F141" s="30">
        <v>129.6</v>
      </c>
      <c r="G141" s="31" t="s">
        <v>43</v>
      </c>
      <c r="H141" s="27">
        <v>496</v>
      </c>
      <c r="I141" s="32">
        <v>64281.599999999999</v>
      </c>
      <c r="J141" s="27" t="s">
        <v>24</v>
      </c>
      <c r="K141" s="27" t="s">
        <v>162</v>
      </c>
      <c r="L141" s="27" t="s">
        <v>45</v>
      </c>
    </row>
    <row r="142" spans="1:12" s="6" customFormat="1" ht="19.5" customHeight="1" x14ac:dyDescent="0.2">
      <c r="A142" s="27" t="s">
        <v>8</v>
      </c>
      <c r="B142" s="28">
        <v>44979</v>
      </c>
      <c r="C142" s="29">
        <v>44979.381352164353</v>
      </c>
      <c r="D142" s="27" t="s">
        <v>10</v>
      </c>
      <c r="E142" s="27" t="s">
        <v>27</v>
      </c>
      <c r="F142" s="30">
        <v>129.58000000000001</v>
      </c>
      <c r="G142" s="31" t="s">
        <v>43</v>
      </c>
      <c r="H142" s="27">
        <v>189</v>
      </c>
      <c r="I142" s="32">
        <v>24490.62</v>
      </c>
      <c r="J142" s="27" t="s">
        <v>28</v>
      </c>
      <c r="K142" s="27" t="s">
        <v>163</v>
      </c>
      <c r="L142" s="27" t="s">
        <v>45</v>
      </c>
    </row>
    <row r="143" spans="1:12" s="6" customFormat="1" ht="19.5" customHeight="1" x14ac:dyDescent="0.2">
      <c r="A143" s="27" t="s">
        <v>8</v>
      </c>
      <c r="B143" s="28">
        <v>44979</v>
      </c>
      <c r="C143" s="29">
        <v>44979.381352164353</v>
      </c>
      <c r="D143" s="27" t="s">
        <v>10</v>
      </c>
      <c r="E143" s="27" t="s">
        <v>27</v>
      </c>
      <c r="F143" s="30">
        <v>129.58000000000001</v>
      </c>
      <c r="G143" s="31" t="s">
        <v>43</v>
      </c>
      <c r="H143" s="27">
        <v>249</v>
      </c>
      <c r="I143" s="32">
        <v>32265.42</v>
      </c>
      <c r="J143" s="27" t="s">
        <v>28</v>
      </c>
      <c r="K143" s="27" t="s">
        <v>164</v>
      </c>
      <c r="L143" s="27" t="s">
        <v>45</v>
      </c>
    </row>
    <row r="144" spans="1:12" s="6" customFormat="1" ht="19.5" customHeight="1" x14ac:dyDescent="0.2">
      <c r="A144" s="27" t="s">
        <v>8</v>
      </c>
      <c r="B144" s="28">
        <v>44979</v>
      </c>
      <c r="C144" s="29">
        <v>44979.381352256947</v>
      </c>
      <c r="D144" s="27" t="s">
        <v>10</v>
      </c>
      <c r="E144" s="27" t="s">
        <v>27</v>
      </c>
      <c r="F144" s="30">
        <v>129.58000000000001</v>
      </c>
      <c r="G144" s="31" t="s">
        <v>43</v>
      </c>
      <c r="H144" s="27">
        <v>496</v>
      </c>
      <c r="I144" s="32">
        <v>64271.68</v>
      </c>
      <c r="J144" s="27" t="s">
        <v>24</v>
      </c>
      <c r="K144" s="27" t="s">
        <v>165</v>
      </c>
      <c r="L144" s="27" t="s">
        <v>45</v>
      </c>
    </row>
    <row r="145" spans="1:12" s="6" customFormat="1" ht="19.5" customHeight="1" x14ac:dyDescent="0.2">
      <c r="A145" s="27" t="s">
        <v>8</v>
      </c>
      <c r="B145" s="28">
        <v>44979</v>
      </c>
      <c r="C145" s="29">
        <v>44979.381475254631</v>
      </c>
      <c r="D145" s="27" t="s">
        <v>10</v>
      </c>
      <c r="E145" s="27" t="s">
        <v>27</v>
      </c>
      <c r="F145" s="30">
        <v>129.6</v>
      </c>
      <c r="G145" s="31" t="s">
        <v>43</v>
      </c>
      <c r="H145" s="27">
        <v>499</v>
      </c>
      <c r="I145" s="32">
        <v>64670.400000000001</v>
      </c>
      <c r="J145" s="27" t="s">
        <v>28</v>
      </c>
      <c r="K145" s="27" t="s">
        <v>166</v>
      </c>
      <c r="L145" s="27" t="s">
        <v>45</v>
      </c>
    </row>
    <row r="146" spans="1:12" s="6" customFormat="1" ht="19.5" customHeight="1" x14ac:dyDescent="0.2">
      <c r="A146" s="27" t="s">
        <v>8</v>
      </c>
      <c r="B146" s="28">
        <v>44979</v>
      </c>
      <c r="C146" s="29">
        <v>44979.381475289352</v>
      </c>
      <c r="D146" s="27" t="s">
        <v>10</v>
      </c>
      <c r="E146" s="27" t="s">
        <v>27</v>
      </c>
      <c r="F146" s="30">
        <v>129.6</v>
      </c>
      <c r="G146" s="31" t="s">
        <v>43</v>
      </c>
      <c r="H146" s="27">
        <v>239</v>
      </c>
      <c r="I146" s="32">
        <v>30974.400000000001</v>
      </c>
      <c r="J146" s="27" t="s">
        <v>28</v>
      </c>
      <c r="K146" s="27" t="s">
        <v>167</v>
      </c>
      <c r="L146" s="27" t="s">
        <v>45</v>
      </c>
    </row>
    <row r="147" spans="1:12" s="6" customFormat="1" ht="19.5" customHeight="1" x14ac:dyDescent="0.2">
      <c r="A147" s="27" t="s">
        <v>8</v>
      </c>
      <c r="B147" s="28">
        <v>44979</v>
      </c>
      <c r="C147" s="29">
        <v>44979.381476145834</v>
      </c>
      <c r="D147" s="27" t="s">
        <v>10</v>
      </c>
      <c r="E147" s="27" t="s">
        <v>22</v>
      </c>
      <c r="F147" s="30">
        <v>11.747999999999999</v>
      </c>
      <c r="G147" s="31" t="s">
        <v>43</v>
      </c>
      <c r="H147" s="27">
        <v>440</v>
      </c>
      <c r="I147" s="32">
        <v>5169.12</v>
      </c>
      <c r="J147" s="27" t="s">
        <v>23</v>
      </c>
      <c r="K147" s="27" t="s">
        <v>168</v>
      </c>
      <c r="L147" s="27" t="s">
        <v>45</v>
      </c>
    </row>
    <row r="148" spans="1:12" s="6" customFormat="1" ht="19.5" customHeight="1" x14ac:dyDescent="0.2">
      <c r="A148" s="27" t="s">
        <v>8</v>
      </c>
      <c r="B148" s="28">
        <v>44979</v>
      </c>
      <c r="C148" s="29">
        <v>44979.38160064815</v>
      </c>
      <c r="D148" s="27" t="s">
        <v>10</v>
      </c>
      <c r="E148" s="27" t="s">
        <v>27</v>
      </c>
      <c r="F148" s="30">
        <v>129.56</v>
      </c>
      <c r="G148" s="31" t="s">
        <v>43</v>
      </c>
      <c r="H148" s="27">
        <v>618</v>
      </c>
      <c r="I148" s="32">
        <v>80068.08</v>
      </c>
      <c r="J148" s="27" t="s">
        <v>28</v>
      </c>
      <c r="K148" s="27" t="s">
        <v>169</v>
      </c>
      <c r="L148" s="27" t="s">
        <v>45</v>
      </c>
    </row>
    <row r="149" spans="1:12" s="6" customFormat="1" ht="19.5" customHeight="1" x14ac:dyDescent="0.2">
      <c r="A149" s="27" t="s">
        <v>8</v>
      </c>
      <c r="B149" s="28">
        <v>44979</v>
      </c>
      <c r="C149" s="29">
        <v>44979.382256724537</v>
      </c>
      <c r="D149" s="27" t="s">
        <v>10</v>
      </c>
      <c r="E149" s="27" t="s">
        <v>27</v>
      </c>
      <c r="F149" s="30">
        <v>129.24</v>
      </c>
      <c r="G149" s="31" t="s">
        <v>43</v>
      </c>
      <c r="H149" s="27">
        <v>580</v>
      </c>
      <c r="I149" s="32">
        <v>74959.199999999997</v>
      </c>
      <c r="J149" s="27" t="s">
        <v>28</v>
      </c>
      <c r="K149" s="27" t="s">
        <v>170</v>
      </c>
      <c r="L149" s="27" t="s">
        <v>45</v>
      </c>
    </row>
    <row r="150" spans="1:12" s="6" customFormat="1" ht="19.5" customHeight="1" x14ac:dyDescent="0.2">
      <c r="A150" s="27" t="s">
        <v>8</v>
      </c>
      <c r="B150" s="28">
        <v>44979</v>
      </c>
      <c r="C150" s="29">
        <v>44979.382256840276</v>
      </c>
      <c r="D150" s="27" t="s">
        <v>10</v>
      </c>
      <c r="E150" s="27" t="s">
        <v>27</v>
      </c>
      <c r="F150" s="30">
        <v>129.24</v>
      </c>
      <c r="G150" s="31" t="s">
        <v>43</v>
      </c>
      <c r="H150" s="27">
        <v>493</v>
      </c>
      <c r="I150" s="32">
        <v>63715.32</v>
      </c>
      <c r="J150" s="27" t="s">
        <v>24</v>
      </c>
      <c r="K150" s="27" t="s">
        <v>171</v>
      </c>
      <c r="L150" s="27" t="s">
        <v>45</v>
      </c>
    </row>
    <row r="151" spans="1:12" s="6" customFormat="1" ht="19.5" customHeight="1" x14ac:dyDescent="0.2">
      <c r="A151" s="27" t="s">
        <v>8</v>
      </c>
      <c r="B151" s="28">
        <v>44979</v>
      </c>
      <c r="C151" s="29">
        <v>44979.382256840276</v>
      </c>
      <c r="D151" s="27" t="s">
        <v>10</v>
      </c>
      <c r="E151" s="27" t="s">
        <v>27</v>
      </c>
      <c r="F151" s="30">
        <v>129.24</v>
      </c>
      <c r="G151" s="31" t="s">
        <v>43</v>
      </c>
      <c r="H151" s="27">
        <v>365</v>
      </c>
      <c r="I151" s="32">
        <v>47172.6</v>
      </c>
      <c r="J151" s="27" t="s">
        <v>25</v>
      </c>
      <c r="K151" s="27" t="s">
        <v>172</v>
      </c>
      <c r="L151" s="27" t="s">
        <v>45</v>
      </c>
    </row>
    <row r="152" spans="1:12" s="6" customFormat="1" ht="19.5" customHeight="1" x14ac:dyDescent="0.2">
      <c r="A152" s="27" t="s">
        <v>8</v>
      </c>
      <c r="B152" s="28">
        <v>44979</v>
      </c>
      <c r="C152" s="29">
        <v>44979.382256921293</v>
      </c>
      <c r="D152" s="27" t="s">
        <v>10</v>
      </c>
      <c r="E152" s="27" t="s">
        <v>27</v>
      </c>
      <c r="F152" s="30">
        <v>129.22</v>
      </c>
      <c r="G152" s="31" t="s">
        <v>43</v>
      </c>
      <c r="H152" s="27">
        <v>343</v>
      </c>
      <c r="I152" s="32">
        <v>44322.46</v>
      </c>
      <c r="J152" s="27" t="s">
        <v>24</v>
      </c>
      <c r="K152" s="27" t="s">
        <v>173</v>
      </c>
      <c r="L152" s="27" t="s">
        <v>45</v>
      </c>
    </row>
    <row r="153" spans="1:12" s="6" customFormat="1" ht="19.5" customHeight="1" x14ac:dyDescent="0.2">
      <c r="A153" s="27" t="s">
        <v>8</v>
      </c>
      <c r="B153" s="28">
        <v>44979</v>
      </c>
      <c r="C153" s="29">
        <v>44979.382257002311</v>
      </c>
      <c r="D153" s="27" t="s">
        <v>10</v>
      </c>
      <c r="E153" s="27" t="s">
        <v>27</v>
      </c>
      <c r="F153" s="30">
        <v>129.22</v>
      </c>
      <c r="G153" s="31" t="s">
        <v>43</v>
      </c>
      <c r="H153" s="27">
        <v>406</v>
      </c>
      <c r="I153" s="32">
        <v>52463.32</v>
      </c>
      <c r="J153" s="27" t="s">
        <v>28</v>
      </c>
      <c r="K153" s="27" t="s">
        <v>174</v>
      </c>
      <c r="L153" s="27" t="s">
        <v>45</v>
      </c>
    </row>
    <row r="154" spans="1:12" s="6" customFormat="1" ht="19.5" customHeight="1" x14ac:dyDescent="0.2">
      <c r="A154" s="27" t="s">
        <v>8</v>
      </c>
      <c r="B154" s="28">
        <v>44979</v>
      </c>
      <c r="C154" s="29">
        <v>44979.382270972223</v>
      </c>
      <c r="D154" s="27" t="s">
        <v>10</v>
      </c>
      <c r="E154" s="27" t="s">
        <v>22</v>
      </c>
      <c r="F154" s="30">
        <v>11.718</v>
      </c>
      <c r="G154" s="31" t="s">
        <v>43</v>
      </c>
      <c r="H154" s="27">
        <v>489</v>
      </c>
      <c r="I154" s="32">
        <v>5730.1</v>
      </c>
      <c r="J154" s="27" t="s">
        <v>24</v>
      </c>
      <c r="K154" s="27" t="s">
        <v>175</v>
      </c>
      <c r="L154" s="27" t="s">
        <v>45</v>
      </c>
    </row>
    <row r="155" spans="1:12" s="6" customFormat="1" ht="19.5" customHeight="1" x14ac:dyDescent="0.2">
      <c r="A155" s="27" t="s">
        <v>8</v>
      </c>
      <c r="B155" s="28">
        <v>44979</v>
      </c>
      <c r="C155" s="29">
        <v>44979.382271041664</v>
      </c>
      <c r="D155" s="27" t="s">
        <v>10</v>
      </c>
      <c r="E155" s="27" t="s">
        <v>22</v>
      </c>
      <c r="F155" s="30">
        <v>11.718</v>
      </c>
      <c r="G155" s="31" t="s">
        <v>43</v>
      </c>
      <c r="H155" s="27">
        <v>718</v>
      </c>
      <c r="I155" s="32">
        <v>8413.52</v>
      </c>
      <c r="J155" s="27" t="s">
        <v>23</v>
      </c>
      <c r="K155" s="27" t="s">
        <v>176</v>
      </c>
      <c r="L155" s="27" t="s">
        <v>45</v>
      </c>
    </row>
    <row r="156" spans="1:12" s="6" customFormat="1" ht="19.5" customHeight="1" x14ac:dyDescent="0.2">
      <c r="A156" s="27" t="s">
        <v>8</v>
      </c>
      <c r="B156" s="28">
        <v>44979</v>
      </c>
      <c r="C156" s="29">
        <v>44979.38227115741</v>
      </c>
      <c r="D156" s="27" t="s">
        <v>10</v>
      </c>
      <c r="E156" s="27" t="s">
        <v>27</v>
      </c>
      <c r="F156" s="30">
        <v>129.19999999999999</v>
      </c>
      <c r="G156" s="31" t="s">
        <v>43</v>
      </c>
      <c r="H156" s="27">
        <v>186</v>
      </c>
      <c r="I156" s="32">
        <v>24031.200000000001</v>
      </c>
      <c r="J156" s="27" t="s">
        <v>24</v>
      </c>
      <c r="K156" s="27" t="s">
        <v>177</v>
      </c>
      <c r="L156" s="27" t="s">
        <v>45</v>
      </c>
    </row>
    <row r="157" spans="1:12" s="6" customFormat="1" ht="19.5" customHeight="1" x14ac:dyDescent="0.2">
      <c r="A157" s="27" t="s">
        <v>8</v>
      </c>
      <c r="B157" s="28">
        <v>44979</v>
      </c>
      <c r="C157" s="29">
        <v>44979.382271261573</v>
      </c>
      <c r="D157" s="27" t="s">
        <v>10</v>
      </c>
      <c r="E157" s="27" t="s">
        <v>27</v>
      </c>
      <c r="F157" s="30">
        <v>129.19999999999999</v>
      </c>
      <c r="G157" s="31" t="s">
        <v>43</v>
      </c>
      <c r="H157" s="27">
        <v>326</v>
      </c>
      <c r="I157" s="32">
        <v>42119.199999999997</v>
      </c>
      <c r="J157" s="27" t="s">
        <v>28</v>
      </c>
      <c r="K157" s="27" t="s">
        <v>178</v>
      </c>
      <c r="L157" s="27" t="s">
        <v>45</v>
      </c>
    </row>
    <row r="158" spans="1:12" s="6" customFormat="1" ht="19.5" customHeight="1" x14ac:dyDescent="0.2">
      <c r="A158" s="27" t="s">
        <v>8</v>
      </c>
      <c r="B158" s="28">
        <v>44979</v>
      </c>
      <c r="C158" s="29">
        <v>44979.382285717591</v>
      </c>
      <c r="D158" s="27" t="s">
        <v>10</v>
      </c>
      <c r="E158" s="27" t="s">
        <v>22</v>
      </c>
      <c r="F158" s="30">
        <v>11.715999999999999</v>
      </c>
      <c r="G158" s="31" t="s">
        <v>43</v>
      </c>
      <c r="H158" s="27">
        <v>560</v>
      </c>
      <c r="I158" s="32">
        <v>6560.96</v>
      </c>
      <c r="J158" s="27" t="s">
        <v>23</v>
      </c>
      <c r="K158" s="27" t="s">
        <v>179</v>
      </c>
      <c r="L158" s="27" t="s">
        <v>45</v>
      </c>
    </row>
    <row r="159" spans="1:12" s="6" customFormat="1" ht="19.5" customHeight="1" x14ac:dyDescent="0.2">
      <c r="A159" s="27" t="s">
        <v>8</v>
      </c>
      <c r="B159" s="28">
        <v>44979</v>
      </c>
      <c r="C159" s="29">
        <v>44979.382285810185</v>
      </c>
      <c r="D159" s="27" t="s">
        <v>10</v>
      </c>
      <c r="E159" s="27" t="s">
        <v>22</v>
      </c>
      <c r="F159" s="30">
        <v>11.715999999999999</v>
      </c>
      <c r="G159" s="31" t="s">
        <v>43</v>
      </c>
      <c r="H159" s="27">
        <v>534</v>
      </c>
      <c r="I159" s="32">
        <v>6256.34</v>
      </c>
      <c r="J159" s="27" t="s">
        <v>24</v>
      </c>
      <c r="K159" s="27" t="s">
        <v>180</v>
      </c>
      <c r="L159" s="27" t="s">
        <v>45</v>
      </c>
    </row>
    <row r="160" spans="1:12" s="6" customFormat="1" ht="19.5" customHeight="1" x14ac:dyDescent="0.2">
      <c r="A160" s="27" t="s">
        <v>8</v>
      </c>
      <c r="B160" s="28">
        <v>44979</v>
      </c>
      <c r="C160" s="29">
        <v>44979.382285949076</v>
      </c>
      <c r="D160" s="27" t="s">
        <v>10</v>
      </c>
      <c r="E160" s="27" t="s">
        <v>22</v>
      </c>
      <c r="F160" s="30">
        <v>11.714</v>
      </c>
      <c r="G160" s="31" t="s">
        <v>43</v>
      </c>
      <c r="H160" s="27">
        <v>337</v>
      </c>
      <c r="I160" s="32">
        <v>3947.62</v>
      </c>
      <c r="J160" s="27" t="s">
        <v>23</v>
      </c>
      <c r="K160" s="27" t="s">
        <v>181</v>
      </c>
      <c r="L160" s="27" t="s">
        <v>45</v>
      </c>
    </row>
    <row r="161" spans="1:12" s="6" customFormat="1" ht="19.5" customHeight="1" x14ac:dyDescent="0.2">
      <c r="A161" s="27" t="s">
        <v>8</v>
      </c>
      <c r="B161" s="28">
        <v>44979</v>
      </c>
      <c r="C161" s="29">
        <v>44979.382415706015</v>
      </c>
      <c r="D161" s="27" t="s">
        <v>10</v>
      </c>
      <c r="E161" s="27" t="s">
        <v>29</v>
      </c>
      <c r="F161" s="30">
        <v>87.15</v>
      </c>
      <c r="G161" s="31" t="s">
        <v>43</v>
      </c>
      <c r="H161" s="27">
        <v>126</v>
      </c>
      <c r="I161" s="32">
        <v>10980.9</v>
      </c>
      <c r="J161" s="27" t="s">
        <v>30</v>
      </c>
      <c r="K161" s="27" t="s">
        <v>182</v>
      </c>
      <c r="L161" s="27" t="s">
        <v>45</v>
      </c>
    </row>
    <row r="162" spans="1:12" s="6" customFormat="1" ht="19.5" customHeight="1" x14ac:dyDescent="0.2">
      <c r="A162" s="27" t="s">
        <v>8</v>
      </c>
      <c r="B162" s="28">
        <v>44979</v>
      </c>
      <c r="C162" s="29">
        <v>44979.382415706015</v>
      </c>
      <c r="D162" s="27" t="s">
        <v>10</v>
      </c>
      <c r="E162" s="27" t="s">
        <v>29</v>
      </c>
      <c r="F162" s="30">
        <v>87.15</v>
      </c>
      <c r="G162" s="31" t="s">
        <v>43</v>
      </c>
      <c r="H162" s="27">
        <v>317</v>
      </c>
      <c r="I162" s="32">
        <v>27626.55</v>
      </c>
      <c r="J162" s="27" t="s">
        <v>30</v>
      </c>
      <c r="K162" s="27" t="s">
        <v>183</v>
      </c>
      <c r="L162" s="27" t="s">
        <v>45</v>
      </c>
    </row>
    <row r="163" spans="1:12" s="6" customFormat="1" ht="19.5" customHeight="1" x14ac:dyDescent="0.2">
      <c r="A163" s="27" t="s">
        <v>8</v>
      </c>
      <c r="B163" s="28">
        <v>44979</v>
      </c>
      <c r="C163" s="29">
        <v>44979.383053229169</v>
      </c>
      <c r="D163" s="27" t="s">
        <v>10</v>
      </c>
      <c r="E163" s="27" t="s">
        <v>27</v>
      </c>
      <c r="F163" s="30">
        <v>129.18</v>
      </c>
      <c r="G163" s="31" t="s">
        <v>43</v>
      </c>
      <c r="H163" s="27">
        <v>418</v>
      </c>
      <c r="I163" s="32">
        <v>53997.24</v>
      </c>
      <c r="J163" s="27" t="s">
        <v>24</v>
      </c>
      <c r="K163" s="27" t="s">
        <v>184</v>
      </c>
      <c r="L163" s="27" t="s">
        <v>45</v>
      </c>
    </row>
    <row r="164" spans="1:12" s="6" customFormat="1" ht="19.5" customHeight="1" x14ac:dyDescent="0.2">
      <c r="A164" s="27" t="s">
        <v>8</v>
      </c>
      <c r="B164" s="28">
        <v>44979</v>
      </c>
      <c r="C164" s="29">
        <v>44979.383053356483</v>
      </c>
      <c r="D164" s="27" t="s">
        <v>10</v>
      </c>
      <c r="E164" s="27" t="s">
        <v>27</v>
      </c>
      <c r="F164" s="30">
        <v>129.16</v>
      </c>
      <c r="G164" s="31" t="s">
        <v>43</v>
      </c>
      <c r="H164" s="27">
        <v>728</v>
      </c>
      <c r="I164" s="32">
        <v>94028.479999999996</v>
      </c>
      <c r="J164" s="27" t="s">
        <v>28</v>
      </c>
      <c r="K164" s="27" t="s">
        <v>185</v>
      </c>
      <c r="L164" s="27" t="s">
        <v>45</v>
      </c>
    </row>
    <row r="165" spans="1:12" s="6" customFormat="1" ht="19.5" customHeight="1" x14ac:dyDescent="0.2">
      <c r="A165" s="27" t="s">
        <v>8</v>
      </c>
      <c r="B165" s="28">
        <v>44979</v>
      </c>
      <c r="C165" s="29">
        <v>44979.383116863428</v>
      </c>
      <c r="D165" s="27" t="s">
        <v>10</v>
      </c>
      <c r="E165" s="27" t="s">
        <v>27</v>
      </c>
      <c r="F165" s="30">
        <v>129.13999999999999</v>
      </c>
      <c r="G165" s="31" t="s">
        <v>43</v>
      </c>
      <c r="H165" s="27">
        <v>338</v>
      </c>
      <c r="I165" s="32">
        <v>43649.32</v>
      </c>
      <c r="J165" s="27" t="s">
        <v>24</v>
      </c>
      <c r="K165" s="27" t="s">
        <v>186</v>
      </c>
      <c r="L165" s="27" t="s">
        <v>45</v>
      </c>
    </row>
    <row r="166" spans="1:12" s="6" customFormat="1" ht="19.5" customHeight="1" x14ac:dyDescent="0.2">
      <c r="A166" s="27" t="s">
        <v>8</v>
      </c>
      <c r="B166" s="28">
        <v>44979</v>
      </c>
      <c r="C166" s="29">
        <v>44979.383119131948</v>
      </c>
      <c r="D166" s="27" t="s">
        <v>10</v>
      </c>
      <c r="E166" s="27" t="s">
        <v>22</v>
      </c>
      <c r="F166" s="30">
        <v>11.714</v>
      </c>
      <c r="G166" s="31" t="s">
        <v>43</v>
      </c>
      <c r="H166" s="27">
        <v>793</v>
      </c>
      <c r="I166" s="32">
        <v>9289.2000000000007</v>
      </c>
      <c r="J166" s="27" t="s">
        <v>23</v>
      </c>
      <c r="K166" s="27" t="s">
        <v>187</v>
      </c>
      <c r="L166" s="27" t="s">
        <v>45</v>
      </c>
    </row>
    <row r="167" spans="1:12" s="6" customFormat="1" ht="19.5" customHeight="1" x14ac:dyDescent="0.2">
      <c r="A167" s="27" t="s">
        <v>8</v>
      </c>
      <c r="B167" s="28">
        <v>44979</v>
      </c>
      <c r="C167" s="29">
        <v>44979.383119224534</v>
      </c>
      <c r="D167" s="27" t="s">
        <v>10</v>
      </c>
      <c r="E167" s="27" t="s">
        <v>22</v>
      </c>
      <c r="F167" s="30">
        <v>11.714</v>
      </c>
      <c r="G167" s="31" t="s">
        <v>43</v>
      </c>
      <c r="H167" s="27">
        <v>390</v>
      </c>
      <c r="I167" s="32">
        <v>4568.46</v>
      </c>
      <c r="J167" s="27" t="s">
        <v>24</v>
      </c>
      <c r="K167" s="27" t="s">
        <v>188</v>
      </c>
      <c r="L167" s="27" t="s">
        <v>45</v>
      </c>
    </row>
    <row r="168" spans="1:12" s="6" customFormat="1" ht="19.5" customHeight="1" x14ac:dyDescent="0.2">
      <c r="A168" s="27" t="s">
        <v>8</v>
      </c>
      <c r="B168" s="28">
        <v>44979</v>
      </c>
      <c r="C168" s="29">
        <v>44979.383333194448</v>
      </c>
      <c r="D168" s="27" t="s">
        <v>10</v>
      </c>
      <c r="E168" s="27" t="s">
        <v>27</v>
      </c>
      <c r="F168" s="30">
        <v>129.12</v>
      </c>
      <c r="G168" s="31" t="s">
        <v>43</v>
      </c>
      <c r="H168" s="27">
        <v>590</v>
      </c>
      <c r="I168" s="32">
        <v>76180.800000000003</v>
      </c>
      <c r="J168" s="27" t="s">
        <v>28</v>
      </c>
      <c r="K168" s="27" t="s">
        <v>189</v>
      </c>
      <c r="L168" s="27" t="s">
        <v>45</v>
      </c>
    </row>
    <row r="169" spans="1:12" s="6" customFormat="1" ht="19.5" customHeight="1" x14ac:dyDescent="0.2">
      <c r="A169" s="27" t="s">
        <v>8</v>
      </c>
      <c r="B169" s="28">
        <v>44979</v>
      </c>
      <c r="C169" s="29">
        <v>44979.383333541664</v>
      </c>
      <c r="D169" s="27" t="s">
        <v>10</v>
      </c>
      <c r="E169" s="27" t="s">
        <v>27</v>
      </c>
      <c r="F169" s="30">
        <v>129.13999999999999</v>
      </c>
      <c r="G169" s="31" t="s">
        <v>43</v>
      </c>
      <c r="H169" s="27">
        <v>80</v>
      </c>
      <c r="I169" s="32">
        <v>10331.200000000001</v>
      </c>
      <c r="J169" s="27" t="s">
        <v>24</v>
      </c>
      <c r="K169" s="27" t="s">
        <v>190</v>
      </c>
      <c r="L169" s="27" t="s">
        <v>45</v>
      </c>
    </row>
    <row r="170" spans="1:12" s="6" customFormat="1" ht="19.5" customHeight="1" x14ac:dyDescent="0.2">
      <c r="A170" s="27" t="s">
        <v>8</v>
      </c>
      <c r="B170" s="28">
        <v>44979</v>
      </c>
      <c r="C170" s="29">
        <v>44979.383333541664</v>
      </c>
      <c r="D170" s="27" t="s">
        <v>10</v>
      </c>
      <c r="E170" s="27" t="s">
        <v>27</v>
      </c>
      <c r="F170" s="30">
        <v>129.13999999999999</v>
      </c>
      <c r="G170" s="31" t="s">
        <v>43</v>
      </c>
      <c r="H170" s="27">
        <v>187</v>
      </c>
      <c r="I170" s="32">
        <v>24149.18</v>
      </c>
      <c r="J170" s="27" t="s">
        <v>24</v>
      </c>
      <c r="K170" s="27" t="s">
        <v>191</v>
      </c>
      <c r="L170" s="27" t="s">
        <v>45</v>
      </c>
    </row>
    <row r="171" spans="1:12" s="6" customFormat="1" ht="19.5" customHeight="1" x14ac:dyDescent="0.2">
      <c r="A171" s="27" t="s">
        <v>8</v>
      </c>
      <c r="B171" s="28">
        <v>44979</v>
      </c>
      <c r="C171" s="29">
        <v>44979.383335023151</v>
      </c>
      <c r="D171" s="27" t="s">
        <v>10</v>
      </c>
      <c r="E171" s="27" t="s">
        <v>27</v>
      </c>
      <c r="F171" s="30">
        <v>129.13999999999999</v>
      </c>
      <c r="G171" s="31" t="s">
        <v>43</v>
      </c>
      <c r="H171" s="27">
        <v>600</v>
      </c>
      <c r="I171" s="32">
        <v>77484</v>
      </c>
      <c r="J171" s="27" t="s">
        <v>28</v>
      </c>
      <c r="K171" s="27" t="s">
        <v>192</v>
      </c>
      <c r="L171" s="27" t="s">
        <v>45</v>
      </c>
    </row>
    <row r="172" spans="1:12" s="6" customFormat="1" ht="19.5" customHeight="1" x14ac:dyDescent="0.2">
      <c r="A172" s="27" t="s">
        <v>8</v>
      </c>
      <c r="B172" s="28">
        <v>44979</v>
      </c>
      <c r="C172" s="29">
        <v>44979.383335023151</v>
      </c>
      <c r="D172" s="27" t="s">
        <v>10</v>
      </c>
      <c r="E172" s="27" t="s">
        <v>27</v>
      </c>
      <c r="F172" s="30">
        <v>129.13999999999999</v>
      </c>
      <c r="G172" s="31" t="s">
        <v>43</v>
      </c>
      <c r="H172" s="27">
        <v>20</v>
      </c>
      <c r="I172" s="32">
        <v>2582.8000000000002</v>
      </c>
      <c r="J172" s="27" t="s">
        <v>28</v>
      </c>
      <c r="K172" s="27" t="s">
        <v>193</v>
      </c>
      <c r="L172" s="27" t="s">
        <v>45</v>
      </c>
    </row>
    <row r="173" spans="1:12" s="6" customFormat="1" ht="19.5" customHeight="1" x14ac:dyDescent="0.2">
      <c r="A173" s="27" t="s">
        <v>8</v>
      </c>
      <c r="B173" s="28">
        <v>44979</v>
      </c>
      <c r="C173" s="29">
        <v>44979.383369247684</v>
      </c>
      <c r="D173" s="27" t="s">
        <v>10</v>
      </c>
      <c r="E173" s="27" t="s">
        <v>22</v>
      </c>
      <c r="F173" s="30">
        <v>11.715999999999999</v>
      </c>
      <c r="G173" s="31" t="s">
        <v>43</v>
      </c>
      <c r="H173" s="27">
        <v>584</v>
      </c>
      <c r="I173" s="32">
        <v>6842.14</v>
      </c>
      <c r="J173" s="27" t="s">
        <v>24</v>
      </c>
      <c r="K173" s="27" t="s">
        <v>194</v>
      </c>
      <c r="L173" s="27" t="s">
        <v>45</v>
      </c>
    </row>
    <row r="174" spans="1:12" s="6" customFormat="1" ht="19.5" customHeight="1" x14ac:dyDescent="0.2">
      <c r="A174" s="27" t="s">
        <v>8</v>
      </c>
      <c r="B174" s="28">
        <v>44979</v>
      </c>
      <c r="C174" s="29">
        <v>44979.383743298611</v>
      </c>
      <c r="D174" s="27" t="s">
        <v>10</v>
      </c>
      <c r="E174" s="27" t="s">
        <v>22</v>
      </c>
      <c r="F174" s="30">
        <v>11.718</v>
      </c>
      <c r="G174" s="31" t="s">
        <v>43</v>
      </c>
      <c r="H174" s="27">
        <v>699</v>
      </c>
      <c r="I174" s="32">
        <v>8190.88</v>
      </c>
      <c r="J174" s="27" t="s">
        <v>23</v>
      </c>
      <c r="K174" s="27" t="s">
        <v>195</v>
      </c>
      <c r="L174" s="27" t="s">
        <v>45</v>
      </c>
    </row>
    <row r="175" spans="1:12" s="6" customFormat="1" ht="19.5" customHeight="1" x14ac:dyDescent="0.2">
      <c r="A175" s="27" t="s">
        <v>8</v>
      </c>
      <c r="B175" s="28">
        <v>44979</v>
      </c>
      <c r="C175" s="29">
        <v>44979.38374351852</v>
      </c>
      <c r="D175" s="27" t="s">
        <v>10</v>
      </c>
      <c r="E175" s="27" t="s">
        <v>22</v>
      </c>
      <c r="F175" s="30">
        <v>11.715999999999999</v>
      </c>
      <c r="G175" s="31" t="s">
        <v>43</v>
      </c>
      <c r="H175" s="27">
        <v>489</v>
      </c>
      <c r="I175" s="32">
        <v>5729.12</v>
      </c>
      <c r="J175" s="27" t="s">
        <v>23</v>
      </c>
      <c r="K175" s="27" t="s">
        <v>196</v>
      </c>
      <c r="L175" s="27" t="s">
        <v>45</v>
      </c>
    </row>
    <row r="176" spans="1:12" s="6" customFormat="1" ht="19.5" customHeight="1" x14ac:dyDescent="0.2">
      <c r="A176" s="27" t="s">
        <v>8</v>
      </c>
      <c r="B176" s="28">
        <v>44979</v>
      </c>
      <c r="C176" s="29">
        <v>44979.383758067132</v>
      </c>
      <c r="D176" s="27" t="s">
        <v>10</v>
      </c>
      <c r="E176" s="27" t="s">
        <v>22</v>
      </c>
      <c r="F176" s="30">
        <v>11.714</v>
      </c>
      <c r="G176" s="31" t="s">
        <v>43</v>
      </c>
      <c r="H176" s="27">
        <v>160</v>
      </c>
      <c r="I176" s="32">
        <v>1874.24</v>
      </c>
      <c r="J176" s="27" t="s">
        <v>23</v>
      </c>
      <c r="K176" s="27" t="s">
        <v>197</v>
      </c>
      <c r="L176" s="27" t="s">
        <v>45</v>
      </c>
    </row>
    <row r="177" spans="1:12" s="6" customFormat="1" ht="19.5" customHeight="1" x14ac:dyDescent="0.2">
      <c r="A177" s="27" t="s">
        <v>8</v>
      </c>
      <c r="B177" s="28">
        <v>44979</v>
      </c>
      <c r="C177" s="29">
        <v>44979.383758067132</v>
      </c>
      <c r="D177" s="27" t="s">
        <v>10</v>
      </c>
      <c r="E177" s="27" t="s">
        <v>22</v>
      </c>
      <c r="F177" s="30">
        <v>11.714</v>
      </c>
      <c r="G177" s="31" t="s">
        <v>43</v>
      </c>
      <c r="H177" s="27">
        <v>329</v>
      </c>
      <c r="I177" s="32">
        <v>3853.91</v>
      </c>
      <c r="J177" s="27" t="s">
        <v>23</v>
      </c>
      <c r="K177" s="27" t="s">
        <v>198</v>
      </c>
      <c r="L177" s="27" t="s">
        <v>45</v>
      </c>
    </row>
    <row r="178" spans="1:12" s="6" customFormat="1" ht="19.5" customHeight="1" x14ac:dyDescent="0.2">
      <c r="A178" s="27" t="s">
        <v>8</v>
      </c>
      <c r="B178" s="28">
        <v>44979</v>
      </c>
      <c r="C178" s="29">
        <v>44979.38377291667</v>
      </c>
      <c r="D178" s="27" t="s">
        <v>10</v>
      </c>
      <c r="E178" s="27" t="s">
        <v>22</v>
      </c>
      <c r="F178" s="30">
        <v>11.712</v>
      </c>
      <c r="G178" s="31" t="s">
        <v>43</v>
      </c>
      <c r="H178" s="27">
        <v>302</v>
      </c>
      <c r="I178" s="32">
        <v>3537.02</v>
      </c>
      <c r="J178" s="27" t="s">
        <v>23</v>
      </c>
      <c r="K178" s="27" t="s">
        <v>199</v>
      </c>
      <c r="L178" s="27" t="s">
        <v>45</v>
      </c>
    </row>
    <row r="179" spans="1:12" s="6" customFormat="1" ht="19.5" customHeight="1" x14ac:dyDescent="0.2">
      <c r="A179" s="27" t="s">
        <v>8</v>
      </c>
      <c r="B179" s="28">
        <v>44979</v>
      </c>
      <c r="C179" s="29">
        <v>44979.383772928239</v>
      </c>
      <c r="D179" s="27" t="s">
        <v>10</v>
      </c>
      <c r="E179" s="27" t="s">
        <v>29</v>
      </c>
      <c r="F179" s="30">
        <v>87.18</v>
      </c>
      <c r="G179" s="31" t="s">
        <v>43</v>
      </c>
      <c r="H179" s="27">
        <v>448</v>
      </c>
      <c r="I179" s="32">
        <v>39056.639999999999</v>
      </c>
      <c r="J179" s="27" t="s">
        <v>30</v>
      </c>
      <c r="K179" s="27" t="s">
        <v>200</v>
      </c>
      <c r="L179" s="27" t="s">
        <v>45</v>
      </c>
    </row>
    <row r="180" spans="1:12" s="6" customFormat="1" ht="19.5" customHeight="1" x14ac:dyDescent="0.2">
      <c r="A180" s="27" t="s">
        <v>8</v>
      </c>
      <c r="B180" s="28">
        <v>44979</v>
      </c>
      <c r="C180" s="29">
        <v>44979.383969965274</v>
      </c>
      <c r="D180" s="27" t="s">
        <v>10</v>
      </c>
      <c r="E180" s="27" t="s">
        <v>27</v>
      </c>
      <c r="F180" s="30">
        <v>129.02000000000001</v>
      </c>
      <c r="G180" s="31" t="s">
        <v>43</v>
      </c>
      <c r="H180" s="27">
        <v>160</v>
      </c>
      <c r="I180" s="32">
        <v>20643.2</v>
      </c>
      <c r="J180" s="27" t="s">
        <v>24</v>
      </c>
      <c r="K180" s="27" t="s">
        <v>201</v>
      </c>
      <c r="L180" s="27" t="s">
        <v>45</v>
      </c>
    </row>
    <row r="181" spans="1:12" s="6" customFormat="1" ht="19.5" customHeight="1" x14ac:dyDescent="0.2">
      <c r="A181" s="27" t="s">
        <v>8</v>
      </c>
      <c r="B181" s="28">
        <v>44979</v>
      </c>
      <c r="C181" s="29">
        <v>44979.384126712961</v>
      </c>
      <c r="D181" s="27" t="s">
        <v>10</v>
      </c>
      <c r="E181" s="27" t="s">
        <v>27</v>
      </c>
      <c r="F181" s="30">
        <v>129.08000000000001</v>
      </c>
      <c r="G181" s="31" t="s">
        <v>43</v>
      </c>
      <c r="H181" s="27">
        <v>326</v>
      </c>
      <c r="I181" s="32">
        <v>42080.08</v>
      </c>
      <c r="J181" s="27" t="s">
        <v>25</v>
      </c>
      <c r="K181" s="27" t="s">
        <v>202</v>
      </c>
      <c r="L181" s="27" t="s">
        <v>45</v>
      </c>
    </row>
    <row r="182" spans="1:12" s="6" customFormat="1" ht="19.5" customHeight="1" x14ac:dyDescent="0.2">
      <c r="A182" s="27" t="s">
        <v>8</v>
      </c>
      <c r="B182" s="28">
        <v>44979</v>
      </c>
      <c r="C182" s="29">
        <v>44979.384126736113</v>
      </c>
      <c r="D182" s="27" t="s">
        <v>10</v>
      </c>
      <c r="E182" s="27" t="s">
        <v>27</v>
      </c>
      <c r="F182" s="30">
        <v>129.06</v>
      </c>
      <c r="G182" s="31" t="s">
        <v>43</v>
      </c>
      <c r="H182" s="27">
        <v>446</v>
      </c>
      <c r="I182" s="32">
        <v>57560.76</v>
      </c>
      <c r="J182" s="27" t="s">
        <v>24</v>
      </c>
      <c r="K182" s="27" t="s">
        <v>203</v>
      </c>
      <c r="L182" s="27" t="s">
        <v>45</v>
      </c>
    </row>
    <row r="183" spans="1:12" s="6" customFormat="1" ht="19.5" customHeight="1" x14ac:dyDescent="0.2">
      <c r="A183" s="27" t="s">
        <v>8</v>
      </c>
      <c r="B183" s="28">
        <v>44979</v>
      </c>
      <c r="C183" s="29">
        <v>44979.384126851852</v>
      </c>
      <c r="D183" s="27" t="s">
        <v>10</v>
      </c>
      <c r="E183" s="27" t="s">
        <v>27</v>
      </c>
      <c r="F183" s="30">
        <v>129.06</v>
      </c>
      <c r="G183" s="31" t="s">
        <v>43</v>
      </c>
      <c r="H183" s="27">
        <v>528</v>
      </c>
      <c r="I183" s="32">
        <v>68143.679999999993</v>
      </c>
      <c r="J183" s="27" t="s">
        <v>28</v>
      </c>
      <c r="K183" s="27" t="s">
        <v>204</v>
      </c>
      <c r="L183" s="27" t="s">
        <v>45</v>
      </c>
    </row>
    <row r="184" spans="1:12" s="6" customFormat="1" ht="19.5" customHeight="1" x14ac:dyDescent="0.2">
      <c r="A184" s="27" t="s">
        <v>8</v>
      </c>
      <c r="B184" s="28">
        <v>44979</v>
      </c>
      <c r="C184" s="29">
        <v>44979.384126956022</v>
      </c>
      <c r="D184" s="27" t="s">
        <v>10</v>
      </c>
      <c r="E184" s="27" t="s">
        <v>27</v>
      </c>
      <c r="F184" s="30">
        <v>129.06</v>
      </c>
      <c r="G184" s="31" t="s">
        <v>43</v>
      </c>
      <c r="H184" s="27">
        <v>326</v>
      </c>
      <c r="I184" s="32">
        <v>42073.56</v>
      </c>
      <c r="J184" s="27" t="s">
        <v>25</v>
      </c>
      <c r="K184" s="27" t="s">
        <v>205</v>
      </c>
      <c r="L184" s="27" t="s">
        <v>45</v>
      </c>
    </row>
    <row r="185" spans="1:12" s="6" customFormat="1" ht="19.5" customHeight="1" x14ac:dyDescent="0.2">
      <c r="A185" s="27" t="s">
        <v>8</v>
      </c>
      <c r="B185" s="28">
        <v>44979</v>
      </c>
      <c r="C185" s="29">
        <v>44979.384127060184</v>
      </c>
      <c r="D185" s="27" t="s">
        <v>10</v>
      </c>
      <c r="E185" s="27" t="s">
        <v>27</v>
      </c>
      <c r="F185" s="30">
        <v>129.04</v>
      </c>
      <c r="G185" s="31" t="s">
        <v>43</v>
      </c>
      <c r="H185" s="27">
        <v>369</v>
      </c>
      <c r="I185" s="32">
        <v>47615.76</v>
      </c>
      <c r="J185" s="27" t="s">
        <v>28</v>
      </c>
      <c r="K185" s="27" t="s">
        <v>206</v>
      </c>
      <c r="L185" s="27" t="s">
        <v>45</v>
      </c>
    </row>
    <row r="186" spans="1:12" s="6" customFormat="1" ht="19.5" customHeight="1" x14ac:dyDescent="0.2">
      <c r="A186" s="27" t="s">
        <v>8</v>
      </c>
      <c r="B186" s="28">
        <v>44979</v>
      </c>
      <c r="C186" s="29">
        <v>44979.384130798608</v>
      </c>
      <c r="D186" s="27" t="s">
        <v>10</v>
      </c>
      <c r="E186" s="27" t="s">
        <v>22</v>
      </c>
      <c r="F186" s="30">
        <v>11.714</v>
      </c>
      <c r="G186" s="31" t="s">
        <v>43</v>
      </c>
      <c r="H186" s="27">
        <v>471</v>
      </c>
      <c r="I186" s="32">
        <v>5517.29</v>
      </c>
      <c r="J186" s="27" t="s">
        <v>24</v>
      </c>
      <c r="K186" s="27" t="s">
        <v>207</v>
      </c>
      <c r="L186" s="27" t="s">
        <v>45</v>
      </c>
    </row>
    <row r="187" spans="1:12" s="6" customFormat="1" ht="19.5" customHeight="1" x14ac:dyDescent="0.2">
      <c r="A187" s="27" t="s">
        <v>8</v>
      </c>
      <c r="B187" s="28">
        <v>44979</v>
      </c>
      <c r="C187" s="29">
        <v>44979.3841402662</v>
      </c>
      <c r="D187" s="27" t="s">
        <v>10</v>
      </c>
      <c r="E187" s="27" t="s">
        <v>22</v>
      </c>
      <c r="F187" s="30">
        <v>11.714</v>
      </c>
      <c r="G187" s="31" t="s">
        <v>43</v>
      </c>
      <c r="H187" s="27">
        <v>112</v>
      </c>
      <c r="I187" s="32">
        <v>1311.97</v>
      </c>
      <c r="J187" s="27" t="s">
        <v>24</v>
      </c>
      <c r="K187" s="27" t="s">
        <v>208</v>
      </c>
      <c r="L187" s="27" t="s">
        <v>45</v>
      </c>
    </row>
    <row r="188" spans="1:12" s="6" customFormat="1" ht="19.5" customHeight="1" x14ac:dyDescent="0.2">
      <c r="A188" s="27" t="s">
        <v>8</v>
      </c>
      <c r="B188" s="28">
        <v>44979</v>
      </c>
      <c r="C188" s="29">
        <v>44979.384140312497</v>
      </c>
      <c r="D188" s="27" t="s">
        <v>10</v>
      </c>
      <c r="E188" s="27" t="s">
        <v>22</v>
      </c>
      <c r="F188" s="30">
        <v>11.714</v>
      </c>
      <c r="G188" s="31" t="s">
        <v>43</v>
      </c>
      <c r="H188" s="27">
        <v>395</v>
      </c>
      <c r="I188" s="32">
        <v>4627.03</v>
      </c>
      <c r="J188" s="27" t="s">
        <v>23</v>
      </c>
      <c r="K188" s="27" t="s">
        <v>209</v>
      </c>
      <c r="L188" s="27" t="s">
        <v>45</v>
      </c>
    </row>
    <row r="189" spans="1:12" s="6" customFormat="1" ht="19.5" customHeight="1" x14ac:dyDescent="0.2">
      <c r="A189" s="27" t="s">
        <v>8</v>
      </c>
      <c r="B189" s="28">
        <v>44979</v>
      </c>
      <c r="C189" s="29">
        <v>44979.384688680555</v>
      </c>
      <c r="D189" s="27" t="s">
        <v>10</v>
      </c>
      <c r="E189" s="27" t="s">
        <v>27</v>
      </c>
      <c r="F189" s="30">
        <v>129.06</v>
      </c>
      <c r="G189" s="31" t="s">
        <v>43</v>
      </c>
      <c r="H189" s="27">
        <v>605</v>
      </c>
      <c r="I189" s="32">
        <v>78081.3</v>
      </c>
      <c r="J189" s="27" t="s">
        <v>24</v>
      </c>
      <c r="K189" s="27" t="s">
        <v>210</v>
      </c>
      <c r="L189" s="27" t="s">
        <v>45</v>
      </c>
    </row>
    <row r="190" spans="1:12" s="6" customFormat="1" ht="19.5" customHeight="1" x14ac:dyDescent="0.2">
      <c r="A190" s="27" t="s">
        <v>8</v>
      </c>
      <c r="B190" s="28">
        <v>44979</v>
      </c>
      <c r="C190" s="29">
        <v>44979.384688715276</v>
      </c>
      <c r="D190" s="27" t="s">
        <v>10</v>
      </c>
      <c r="E190" s="27" t="s">
        <v>27</v>
      </c>
      <c r="F190" s="30">
        <v>129.06</v>
      </c>
      <c r="G190" s="31" t="s">
        <v>43</v>
      </c>
      <c r="H190" s="27">
        <v>620</v>
      </c>
      <c r="I190" s="32">
        <v>80017.2</v>
      </c>
      <c r="J190" s="27" t="s">
        <v>28</v>
      </c>
      <c r="K190" s="27" t="s">
        <v>211</v>
      </c>
      <c r="L190" s="27" t="s">
        <v>45</v>
      </c>
    </row>
    <row r="191" spans="1:12" s="6" customFormat="1" ht="19.5" customHeight="1" x14ac:dyDescent="0.2">
      <c r="A191" s="27" t="s">
        <v>8</v>
      </c>
      <c r="B191" s="28">
        <v>44979</v>
      </c>
      <c r="C191" s="29">
        <v>44979.384688715276</v>
      </c>
      <c r="D191" s="27" t="s">
        <v>10</v>
      </c>
      <c r="E191" s="27" t="s">
        <v>27</v>
      </c>
      <c r="F191" s="30">
        <v>129.04</v>
      </c>
      <c r="G191" s="31" t="s">
        <v>43</v>
      </c>
      <c r="H191" s="27">
        <v>433</v>
      </c>
      <c r="I191" s="32">
        <v>55874.32</v>
      </c>
      <c r="J191" s="27" t="s">
        <v>28</v>
      </c>
      <c r="K191" s="27" t="s">
        <v>212</v>
      </c>
      <c r="L191" s="27" t="s">
        <v>45</v>
      </c>
    </row>
    <row r="192" spans="1:12" s="6" customFormat="1" ht="19.5" customHeight="1" x14ac:dyDescent="0.2">
      <c r="A192" s="27" t="s">
        <v>8</v>
      </c>
      <c r="B192" s="28">
        <v>44979</v>
      </c>
      <c r="C192" s="29">
        <v>44979.384688900464</v>
      </c>
      <c r="D192" s="27" t="s">
        <v>10</v>
      </c>
      <c r="E192" s="27" t="s">
        <v>22</v>
      </c>
      <c r="F192" s="30">
        <v>11.722</v>
      </c>
      <c r="G192" s="31" t="s">
        <v>43</v>
      </c>
      <c r="H192" s="27">
        <v>496</v>
      </c>
      <c r="I192" s="32">
        <v>5814.11</v>
      </c>
      <c r="J192" s="27" t="s">
        <v>24</v>
      </c>
      <c r="K192" s="27" t="s">
        <v>213</v>
      </c>
      <c r="L192" s="27" t="s">
        <v>45</v>
      </c>
    </row>
    <row r="193" spans="1:12" s="6" customFormat="1" ht="19.5" customHeight="1" x14ac:dyDescent="0.2">
      <c r="A193" s="27" t="s">
        <v>8</v>
      </c>
      <c r="B193" s="28">
        <v>44979</v>
      </c>
      <c r="C193" s="29">
        <v>44979.384689178238</v>
      </c>
      <c r="D193" s="27" t="s">
        <v>10</v>
      </c>
      <c r="E193" s="27" t="s">
        <v>22</v>
      </c>
      <c r="F193" s="30">
        <v>11.722</v>
      </c>
      <c r="G193" s="31" t="s">
        <v>43</v>
      </c>
      <c r="H193" s="27">
        <v>496</v>
      </c>
      <c r="I193" s="32">
        <v>5814.11</v>
      </c>
      <c r="J193" s="27" t="s">
        <v>23</v>
      </c>
      <c r="K193" s="27" t="s">
        <v>214</v>
      </c>
      <c r="L193" s="27" t="s">
        <v>45</v>
      </c>
    </row>
    <row r="194" spans="1:12" s="6" customFormat="1" ht="19.5" customHeight="1" x14ac:dyDescent="0.2">
      <c r="A194" s="27" t="s">
        <v>8</v>
      </c>
      <c r="B194" s="28">
        <v>44979</v>
      </c>
      <c r="C194" s="29">
        <v>44979.384689293984</v>
      </c>
      <c r="D194" s="27" t="s">
        <v>10</v>
      </c>
      <c r="E194" s="27" t="s">
        <v>22</v>
      </c>
      <c r="F194" s="30">
        <v>11.72</v>
      </c>
      <c r="G194" s="31" t="s">
        <v>43</v>
      </c>
      <c r="H194" s="27">
        <v>490</v>
      </c>
      <c r="I194" s="32">
        <v>5742.8</v>
      </c>
      <c r="J194" s="27" t="s">
        <v>23</v>
      </c>
      <c r="K194" s="27" t="s">
        <v>215</v>
      </c>
      <c r="L194" s="27" t="s">
        <v>45</v>
      </c>
    </row>
    <row r="195" spans="1:12" s="6" customFormat="1" ht="19.5" customHeight="1" x14ac:dyDescent="0.2">
      <c r="A195" s="27" t="s">
        <v>8</v>
      </c>
      <c r="B195" s="28">
        <v>44979</v>
      </c>
      <c r="C195" s="29">
        <v>44979.384700868053</v>
      </c>
      <c r="D195" s="27" t="s">
        <v>10</v>
      </c>
      <c r="E195" s="27" t="s">
        <v>22</v>
      </c>
      <c r="F195" s="30">
        <v>11.718</v>
      </c>
      <c r="G195" s="31" t="s">
        <v>43</v>
      </c>
      <c r="H195" s="27">
        <v>356</v>
      </c>
      <c r="I195" s="32">
        <v>4171.6099999999997</v>
      </c>
      <c r="J195" s="27" t="s">
        <v>23</v>
      </c>
      <c r="K195" s="27" t="s">
        <v>216</v>
      </c>
      <c r="L195" s="27" t="s">
        <v>45</v>
      </c>
    </row>
    <row r="196" spans="1:12" s="6" customFormat="1" ht="19.5" customHeight="1" x14ac:dyDescent="0.2">
      <c r="A196" s="27" t="s">
        <v>8</v>
      </c>
      <c r="B196" s="28">
        <v>44979</v>
      </c>
      <c r="C196" s="29">
        <v>44979.385126944442</v>
      </c>
      <c r="D196" s="27" t="s">
        <v>10</v>
      </c>
      <c r="E196" s="27" t="s">
        <v>29</v>
      </c>
      <c r="F196" s="30">
        <v>87.15</v>
      </c>
      <c r="G196" s="31" t="s">
        <v>43</v>
      </c>
      <c r="H196" s="27">
        <v>422</v>
      </c>
      <c r="I196" s="32">
        <v>36777.300000000003</v>
      </c>
      <c r="J196" s="27" t="s">
        <v>30</v>
      </c>
      <c r="K196" s="27" t="s">
        <v>217</v>
      </c>
      <c r="L196" s="27" t="s">
        <v>45</v>
      </c>
    </row>
    <row r="197" spans="1:12" s="6" customFormat="1" ht="19.5" customHeight="1" x14ac:dyDescent="0.2">
      <c r="A197" s="27" t="s">
        <v>8</v>
      </c>
      <c r="B197" s="28">
        <v>44979</v>
      </c>
      <c r="C197" s="29">
        <v>44979.38545361111</v>
      </c>
      <c r="D197" s="27" t="s">
        <v>10</v>
      </c>
      <c r="E197" s="27" t="s">
        <v>22</v>
      </c>
      <c r="F197" s="30">
        <v>11.714</v>
      </c>
      <c r="G197" s="31" t="s">
        <v>43</v>
      </c>
      <c r="H197" s="27">
        <v>634</v>
      </c>
      <c r="I197" s="32">
        <v>7426.68</v>
      </c>
      <c r="J197" s="27" t="s">
        <v>24</v>
      </c>
      <c r="K197" s="27" t="s">
        <v>218</v>
      </c>
      <c r="L197" s="27" t="s">
        <v>45</v>
      </c>
    </row>
    <row r="198" spans="1:12" s="6" customFormat="1" ht="19.5" customHeight="1" x14ac:dyDescent="0.2">
      <c r="A198" s="27" t="s">
        <v>8</v>
      </c>
      <c r="B198" s="28">
        <v>44979</v>
      </c>
      <c r="C198" s="29">
        <v>44979.385453668983</v>
      </c>
      <c r="D198" s="27" t="s">
        <v>10</v>
      </c>
      <c r="E198" s="27" t="s">
        <v>22</v>
      </c>
      <c r="F198" s="30">
        <v>11.714</v>
      </c>
      <c r="G198" s="31" t="s">
        <v>43</v>
      </c>
      <c r="H198" s="27">
        <v>471</v>
      </c>
      <c r="I198" s="32">
        <v>5517.29</v>
      </c>
      <c r="J198" s="27" t="s">
        <v>23</v>
      </c>
      <c r="K198" s="27" t="s">
        <v>219</v>
      </c>
      <c r="L198" s="27" t="s">
        <v>45</v>
      </c>
    </row>
    <row r="199" spans="1:12" s="6" customFormat="1" ht="19.5" customHeight="1" x14ac:dyDescent="0.2">
      <c r="A199" s="27" t="s">
        <v>8</v>
      </c>
      <c r="B199" s="28">
        <v>44979</v>
      </c>
      <c r="C199" s="29">
        <v>44979.385453692128</v>
      </c>
      <c r="D199" s="27" t="s">
        <v>10</v>
      </c>
      <c r="E199" s="27" t="s">
        <v>27</v>
      </c>
      <c r="F199" s="30">
        <v>128.94</v>
      </c>
      <c r="G199" s="31" t="s">
        <v>43</v>
      </c>
      <c r="H199" s="27">
        <v>597</v>
      </c>
      <c r="I199" s="32">
        <v>76977.179999999993</v>
      </c>
      <c r="J199" s="27" t="s">
        <v>28</v>
      </c>
      <c r="K199" s="27" t="s">
        <v>220</v>
      </c>
      <c r="L199" s="27" t="s">
        <v>45</v>
      </c>
    </row>
    <row r="200" spans="1:12" s="6" customFormat="1" ht="19.5" customHeight="1" x14ac:dyDescent="0.2">
      <c r="A200" s="27" t="s">
        <v>8</v>
      </c>
      <c r="B200" s="28">
        <v>44979</v>
      </c>
      <c r="C200" s="29">
        <v>44979.385453703704</v>
      </c>
      <c r="D200" s="27" t="s">
        <v>10</v>
      </c>
      <c r="E200" s="27" t="s">
        <v>22</v>
      </c>
      <c r="F200" s="30">
        <v>11.714</v>
      </c>
      <c r="G200" s="31" t="s">
        <v>43</v>
      </c>
      <c r="H200" s="27">
        <v>94</v>
      </c>
      <c r="I200" s="32">
        <v>1101.1199999999999</v>
      </c>
      <c r="J200" s="27" t="s">
        <v>23</v>
      </c>
      <c r="K200" s="27" t="s">
        <v>221</v>
      </c>
      <c r="L200" s="27" t="s">
        <v>45</v>
      </c>
    </row>
    <row r="201" spans="1:12" s="6" customFormat="1" ht="19.5" customHeight="1" x14ac:dyDescent="0.2">
      <c r="A201" s="27" t="s">
        <v>8</v>
      </c>
      <c r="B201" s="28">
        <v>44979</v>
      </c>
      <c r="C201" s="29">
        <v>44979.385453796298</v>
      </c>
      <c r="D201" s="27" t="s">
        <v>10</v>
      </c>
      <c r="E201" s="27" t="s">
        <v>27</v>
      </c>
      <c r="F201" s="30">
        <v>128.94</v>
      </c>
      <c r="G201" s="31" t="s">
        <v>43</v>
      </c>
      <c r="H201" s="27">
        <v>582</v>
      </c>
      <c r="I201" s="32">
        <v>75043.08</v>
      </c>
      <c r="J201" s="27" t="s">
        <v>24</v>
      </c>
      <c r="K201" s="27" t="s">
        <v>222</v>
      </c>
      <c r="L201" s="27" t="s">
        <v>45</v>
      </c>
    </row>
    <row r="202" spans="1:12" s="6" customFormat="1" ht="19.5" customHeight="1" x14ac:dyDescent="0.2">
      <c r="A202" s="27" t="s">
        <v>8</v>
      </c>
      <c r="B202" s="28">
        <v>44979</v>
      </c>
      <c r="C202" s="29">
        <v>44979.385454189818</v>
      </c>
      <c r="D202" s="27" t="s">
        <v>10</v>
      </c>
      <c r="E202" s="27" t="s">
        <v>27</v>
      </c>
      <c r="F202" s="30">
        <v>128.94</v>
      </c>
      <c r="G202" s="31" t="s">
        <v>43</v>
      </c>
      <c r="H202" s="27">
        <v>430</v>
      </c>
      <c r="I202" s="32">
        <v>55444.2</v>
      </c>
      <c r="J202" s="27" t="s">
        <v>28</v>
      </c>
      <c r="K202" s="27" t="s">
        <v>223</v>
      </c>
      <c r="L202" s="27" t="s">
        <v>45</v>
      </c>
    </row>
    <row r="203" spans="1:12" s="6" customFormat="1" ht="19.5" customHeight="1" x14ac:dyDescent="0.2">
      <c r="A203" s="27" t="s">
        <v>8</v>
      </c>
      <c r="B203" s="28">
        <v>44979</v>
      </c>
      <c r="C203" s="29">
        <v>44979.385522048608</v>
      </c>
      <c r="D203" s="27" t="s">
        <v>10</v>
      </c>
      <c r="E203" s="27" t="s">
        <v>22</v>
      </c>
      <c r="F203" s="30">
        <v>11.714</v>
      </c>
      <c r="G203" s="31" t="s">
        <v>43</v>
      </c>
      <c r="H203" s="27">
        <v>717</v>
      </c>
      <c r="I203" s="32">
        <v>8398.94</v>
      </c>
      <c r="J203" s="27" t="s">
        <v>23</v>
      </c>
      <c r="K203" s="27" t="s">
        <v>224</v>
      </c>
      <c r="L203" s="27" t="s">
        <v>45</v>
      </c>
    </row>
    <row r="204" spans="1:12" s="6" customFormat="1" ht="19.5" customHeight="1" x14ac:dyDescent="0.2">
      <c r="A204" s="27" t="s">
        <v>8</v>
      </c>
      <c r="B204" s="28">
        <v>44979</v>
      </c>
      <c r="C204" s="29">
        <v>44979.385532881941</v>
      </c>
      <c r="D204" s="27" t="s">
        <v>10</v>
      </c>
      <c r="E204" s="27" t="s">
        <v>27</v>
      </c>
      <c r="F204" s="30">
        <v>128.91999999999999</v>
      </c>
      <c r="G204" s="31" t="s">
        <v>43</v>
      </c>
      <c r="H204" s="27">
        <v>299</v>
      </c>
      <c r="I204" s="32">
        <v>38547.08</v>
      </c>
      <c r="J204" s="27" t="s">
        <v>28</v>
      </c>
      <c r="K204" s="27" t="s">
        <v>225</v>
      </c>
      <c r="L204" s="27" t="s">
        <v>45</v>
      </c>
    </row>
    <row r="205" spans="1:12" s="6" customFormat="1" ht="19.5" customHeight="1" x14ac:dyDescent="0.2">
      <c r="A205" s="27" t="s">
        <v>8</v>
      </c>
      <c r="B205" s="28">
        <v>44979</v>
      </c>
      <c r="C205" s="29">
        <v>44979.38597077546</v>
      </c>
      <c r="D205" s="27" t="s">
        <v>10</v>
      </c>
      <c r="E205" s="27" t="s">
        <v>22</v>
      </c>
      <c r="F205" s="30">
        <v>11.72</v>
      </c>
      <c r="G205" s="31" t="s">
        <v>43</v>
      </c>
      <c r="H205" s="27">
        <v>437</v>
      </c>
      <c r="I205" s="32">
        <v>5121.6400000000003</v>
      </c>
      <c r="J205" s="27" t="s">
        <v>23</v>
      </c>
      <c r="K205" s="27" t="s">
        <v>226</v>
      </c>
      <c r="L205" s="27" t="s">
        <v>45</v>
      </c>
    </row>
    <row r="206" spans="1:12" s="6" customFormat="1" ht="19.5" customHeight="1" x14ac:dyDescent="0.2">
      <c r="A206" s="27" t="s">
        <v>8</v>
      </c>
      <c r="B206" s="28">
        <v>44979</v>
      </c>
      <c r="C206" s="29">
        <v>44979.386095405091</v>
      </c>
      <c r="D206" s="27" t="s">
        <v>10</v>
      </c>
      <c r="E206" s="27" t="s">
        <v>27</v>
      </c>
      <c r="F206" s="30">
        <v>129.04</v>
      </c>
      <c r="G206" s="31" t="s">
        <v>43</v>
      </c>
      <c r="H206" s="27">
        <v>160</v>
      </c>
      <c r="I206" s="32">
        <v>20646.400000000001</v>
      </c>
      <c r="J206" s="27" t="s">
        <v>24</v>
      </c>
      <c r="K206" s="27" t="s">
        <v>227</v>
      </c>
      <c r="L206" s="27" t="s">
        <v>45</v>
      </c>
    </row>
    <row r="207" spans="1:12" s="6" customFormat="1" ht="19.5" customHeight="1" x14ac:dyDescent="0.2">
      <c r="A207" s="27" t="s">
        <v>8</v>
      </c>
      <c r="B207" s="28">
        <v>44979</v>
      </c>
      <c r="C207" s="29">
        <v>44979.386095416667</v>
      </c>
      <c r="D207" s="27" t="s">
        <v>10</v>
      </c>
      <c r="E207" s="27" t="s">
        <v>27</v>
      </c>
      <c r="F207" s="30">
        <v>129.04</v>
      </c>
      <c r="G207" s="31" t="s">
        <v>43</v>
      </c>
      <c r="H207" s="27">
        <v>381</v>
      </c>
      <c r="I207" s="32">
        <v>49164.24</v>
      </c>
      <c r="J207" s="27" t="s">
        <v>24</v>
      </c>
      <c r="K207" s="27" t="s">
        <v>228</v>
      </c>
      <c r="L207" s="27" t="s">
        <v>45</v>
      </c>
    </row>
    <row r="208" spans="1:12" s="6" customFormat="1" ht="19.5" customHeight="1" x14ac:dyDescent="0.2">
      <c r="A208" s="27" t="s">
        <v>8</v>
      </c>
      <c r="B208" s="28">
        <v>44979</v>
      </c>
      <c r="C208" s="29">
        <v>44979.386196701387</v>
      </c>
      <c r="D208" s="27" t="s">
        <v>10</v>
      </c>
      <c r="E208" s="27" t="s">
        <v>22</v>
      </c>
      <c r="F208" s="30">
        <v>11.724</v>
      </c>
      <c r="G208" s="31" t="s">
        <v>43</v>
      </c>
      <c r="H208" s="27">
        <v>354</v>
      </c>
      <c r="I208" s="32">
        <v>4150.3</v>
      </c>
      <c r="J208" s="27" t="s">
        <v>23</v>
      </c>
      <c r="K208" s="27" t="s">
        <v>229</v>
      </c>
      <c r="L208" s="27" t="s">
        <v>45</v>
      </c>
    </row>
    <row r="209" spans="1:12" s="6" customFormat="1" ht="19.5" customHeight="1" x14ac:dyDescent="0.2">
      <c r="A209" s="27" t="s">
        <v>8</v>
      </c>
      <c r="B209" s="28">
        <v>44979</v>
      </c>
      <c r="C209" s="29">
        <v>44979.386202384259</v>
      </c>
      <c r="D209" s="27" t="s">
        <v>10</v>
      </c>
      <c r="E209" s="27" t="s">
        <v>22</v>
      </c>
      <c r="F209" s="30">
        <v>11.722</v>
      </c>
      <c r="G209" s="31" t="s">
        <v>43</v>
      </c>
      <c r="H209" s="27">
        <v>474</v>
      </c>
      <c r="I209" s="32">
        <v>5556.23</v>
      </c>
      <c r="J209" s="27" t="s">
        <v>24</v>
      </c>
      <c r="K209" s="27" t="s">
        <v>230</v>
      </c>
      <c r="L209" s="27" t="s">
        <v>45</v>
      </c>
    </row>
    <row r="210" spans="1:12" s="6" customFormat="1" ht="19.5" customHeight="1" x14ac:dyDescent="0.2">
      <c r="A210" s="27" t="s">
        <v>8</v>
      </c>
      <c r="B210" s="28">
        <v>44979</v>
      </c>
      <c r="C210" s="29">
        <v>44979.386543356479</v>
      </c>
      <c r="D210" s="27" t="s">
        <v>10</v>
      </c>
      <c r="E210" s="27" t="s">
        <v>27</v>
      </c>
      <c r="F210" s="30">
        <v>129.06</v>
      </c>
      <c r="G210" s="31" t="s">
        <v>43</v>
      </c>
      <c r="H210" s="27">
        <v>616</v>
      </c>
      <c r="I210" s="32">
        <v>79500.960000000006</v>
      </c>
      <c r="J210" s="27" t="s">
        <v>28</v>
      </c>
      <c r="K210" s="27" t="s">
        <v>231</v>
      </c>
      <c r="L210" s="27" t="s">
        <v>45</v>
      </c>
    </row>
    <row r="211" spans="1:12" s="6" customFormat="1" ht="19.5" customHeight="1" x14ac:dyDescent="0.2">
      <c r="A211" s="27" t="s">
        <v>8</v>
      </c>
      <c r="B211" s="28">
        <v>44979</v>
      </c>
      <c r="C211" s="29">
        <v>44979.386543449073</v>
      </c>
      <c r="D211" s="27" t="s">
        <v>10</v>
      </c>
      <c r="E211" s="27" t="s">
        <v>27</v>
      </c>
      <c r="F211" s="30">
        <v>129.06</v>
      </c>
      <c r="G211" s="31" t="s">
        <v>43</v>
      </c>
      <c r="H211" s="27">
        <v>542</v>
      </c>
      <c r="I211" s="32">
        <v>69950.52</v>
      </c>
      <c r="J211" s="27" t="s">
        <v>24</v>
      </c>
      <c r="K211" s="27" t="s">
        <v>232</v>
      </c>
      <c r="L211" s="27" t="s">
        <v>45</v>
      </c>
    </row>
    <row r="212" spans="1:12" s="6" customFormat="1" ht="19.5" customHeight="1" x14ac:dyDescent="0.2">
      <c r="A212" s="27" t="s">
        <v>8</v>
      </c>
      <c r="B212" s="28">
        <v>44979</v>
      </c>
      <c r="C212" s="29">
        <v>44979.386611678237</v>
      </c>
      <c r="D212" s="27" t="s">
        <v>10</v>
      </c>
      <c r="E212" s="27" t="s">
        <v>27</v>
      </c>
      <c r="F212" s="30">
        <v>129.06</v>
      </c>
      <c r="G212" s="31" t="s">
        <v>43</v>
      </c>
      <c r="H212" s="27">
        <v>312</v>
      </c>
      <c r="I212" s="32">
        <v>40266.720000000001</v>
      </c>
      <c r="J212" s="27" t="s">
        <v>28</v>
      </c>
      <c r="K212" s="27" t="s">
        <v>233</v>
      </c>
      <c r="L212" s="27" t="s">
        <v>45</v>
      </c>
    </row>
    <row r="213" spans="1:12" s="6" customFormat="1" ht="19.5" customHeight="1" x14ac:dyDescent="0.2">
      <c r="A213" s="27" t="s">
        <v>8</v>
      </c>
      <c r="B213" s="28">
        <v>44979</v>
      </c>
      <c r="C213" s="29">
        <v>44979.386687928243</v>
      </c>
      <c r="D213" s="27" t="s">
        <v>10</v>
      </c>
      <c r="E213" s="27" t="s">
        <v>27</v>
      </c>
      <c r="F213" s="30">
        <v>129.08000000000001</v>
      </c>
      <c r="G213" s="31" t="s">
        <v>43</v>
      </c>
      <c r="H213" s="27">
        <v>306</v>
      </c>
      <c r="I213" s="32">
        <v>39498.480000000003</v>
      </c>
      <c r="J213" s="27" t="s">
        <v>28</v>
      </c>
      <c r="K213" s="27" t="s">
        <v>234</v>
      </c>
      <c r="L213" s="27" t="s">
        <v>45</v>
      </c>
    </row>
    <row r="214" spans="1:12" s="6" customFormat="1" ht="19.5" customHeight="1" x14ac:dyDescent="0.2">
      <c r="A214" s="27" t="s">
        <v>8</v>
      </c>
      <c r="B214" s="28">
        <v>44979</v>
      </c>
      <c r="C214" s="29">
        <v>44979.386687928243</v>
      </c>
      <c r="D214" s="27" t="s">
        <v>10</v>
      </c>
      <c r="E214" s="27" t="s">
        <v>27</v>
      </c>
      <c r="F214" s="30">
        <v>129.08000000000001</v>
      </c>
      <c r="G214" s="31" t="s">
        <v>43</v>
      </c>
      <c r="H214" s="27">
        <v>171</v>
      </c>
      <c r="I214" s="32">
        <v>22072.68</v>
      </c>
      <c r="J214" s="27" t="s">
        <v>28</v>
      </c>
      <c r="K214" s="27" t="s">
        <v>235</v>
      </c>
      <c r="L214" s="27" t="s">
        <v>45</v>
      </c>
    </row>
    <row r="215" spans="1:12" s="6" customFormat="1" ht="19.5" customHeight="1" x14ac:dyDescent="0.2">
      <c r="A215" s="27" t="s">
        <v>8</v>
      </c>
      <c r="B215" s="28">
        <v>44979</v>
      </c>
      <c r="C215" s="29">
        <v>44979.386773090278</v>
      </c>
      <c r="D215" s="27" t="s">
        <v>10</v>
      </c>
      <c r="E215" s="27" t="s">
        <v>22</v>
      </c>
      <c r="F215" s="30">
        <v>11.728</v>
      </c>
      <c r="G215" s="31" t="s">
        <v>43</v>
      </c>
      <c r="H215" s="27">
        <v>494</v>
      </c>
      <c r="I215" s="32">
        <v>5793.63</v>
      </c>
      <c r="J215" s="27" t="s">
        <v>23</v>
      </c>
      <c r="K215" s="27" t="s">
        <v>236</v>
      </c>
      <c r="L215" s="27" t="s">
        <v>45</v>
      </c>
    </row>
    <row r="216" spans="1:12" s="6" customFormat="1" ht="19.5" customHeight="1" x14ac:dyDescent="0.2">
      <c r="A216" s="27" t="s">
        <v>8</v>
      </c>
      <c r="B216" s="28">
        <v>44979</v>
      </c>
      <c r="C216" s="29">
        <v>44979.386773090278</v>
      </c>
      <c r="D216" s="27" t="s">
        <v>10</v>
      </c>
      <c r="E216" s="27" t="s">
        <v>27</v>
      </c>
      <c r="F216" s="30">
        <v>129.04</v>
      </c>
      <c r="G216" s="31" t="s">
        <v>43</v>
      </c>
      <c r="H216" s="27">
        <v>423</v>
      </c>
      <c r="I216" s="32">
        <v>54583.92</v>
      </c>
      <c r="J216" s="27" t="s">
        <v>28</v>
      </c>
      <c r="K216" s="27" t="s">
        <v>237</v>
      </c>
      <c r="L216" s="27" t="s">
        <v>45</v>
      </c>
    </row>
    <row r="217" spans="1:12" s="6" customFormat="1" ht="19.5" customHeight="1" x14ac:dyDescent="0.2">
      <c r="A217" s="27" t="s">
        <v>8</v>
      </c>
      <c r="B217" s="28">
        <v>44979</v>
      </c>
      <c r="C217" s="29">
        <v>44979.386773182872</v>
      </c>
      <c r="D217" s="27" t="s">
        <v>10</v>
      </c>
      <c r="E217" s="27" t="s">
        <v>22</v>
      </c>
      <c r="F217" s="30">
        <v>11.728</v>
      </c>
      <c r="G217" s="31" t="s">
        <v>43</v>
      </c>
      <c r="H217" s="27">
        <v>484</v>
      </c>
      <c r="I217" s="32">
        <v>5676.35</v>
      </c>
      <c r="J217" s="27" t="s">
        <v>24</v>
      </c>
      <c r="K217" s="27" t="s">
        <v>238</v>
      </c>
      <c r="L217" s="27" t="s">
        <v>45</v>
      </c>
    </row>
    <row r="218" spans="1:12" s="6" customFormat="1" ht="19.5" customHeight="1" x14ac:dyDescent="0.2">
      <c r="A218" s="27" t="s">
        <v>8</v>
      </c>
      <c r="B218" s="28">
        <v>44979</v>
      </c>
      <c r="C218" s="29">
        <v>44979.386773564816</v>
      </c>
      <c r="D218" s="27" t="s">
        <v>10</v>
      </c>
      <c r="E218" s="27" t="s">
        <v>22</v>
      </c>
      <c r="F218" s="30">
        <v>11.726000000000001</v>
      </c>
      <c r="G218" s="31" t="s">
        <v>43</v>
      </c>
      <c r="H218" s="27">
        <v>343</v>
      </c>
      <c r="I218" s="32">
        <v>4022.02</v>
      </c>
      <c r="J218" s="27" t="s">
        <v>23</v>
      </c>
      <c r="K218" s="27" t="s">
        <v>239</v>
      </c>
      <c r="L218" s="27" t="s">
        <v>45</v>
      </c>
    </row>
    <row r="219" spans="1:12" s="6" customFormat="1" ht="19.5" customHeight="1" x14ac:dyDescent="0.2">
      <c r="A219" s="27" t="s">
        <v>8</v>
      </c>
      <c r="B219" s="28">
        <v>44979</v>
      </c>
      <c r="C219" s="29">
        <v>44979.386813495374</v>
      </c>
      <c r="D219" s="27" t="s">
        <v>10</v>
      </c>
      <c r="E219" s="27" t="s">
        <v>22</v>
      </c>
      <c r="F219" s="30">
        <v>11.726000000000001</v>
      </c>
      <c r="G219" s="31" t="s">
        <v>43</v>
      </c>
      <c r="H219" s="27">
        <v>369</v>
      </c>
      <c r="I219" s="32">
        <v>4326.8900000000003</v>
      </c>
      <c r="J219" s="27" t="s">
        <v>23</v>
      </c>
      <c r="K219" s="27" t="s">
        <v>240</v>
      </c>
      <c r="L219" s="27" t="s">
        <v>45</v>
      </c>
    </row>
    <row r="220" spans="1:12" s="6" customFormat="1" ht="19.5" customHeight="1" x14ac:dyDescent="0.2">
      <c r="A220" s="27" t="s">
        <v>8</v>
      </c>
      <c r="B220" s="28">
        <v>44979</v>
      </c>
      <c r="C220" s="29">
        <v>44979.386813611112</v>
      </c>
      <c r="D220" s="27" t="s">
        <v>10</v>
      </c>
      <c r="E220" s="27" t="s">
        <v>22</v>
      </c>
      <c r="F220" s="30">
        <v>11.726000000000001</v>
      </c>
      <c r="G220" s="31" t="s">
        <v>43</v>
      </c>
      <c r="H220" s="27">
        <v>369</v>
      </c>
      <c r="I220" s="32">
        <v>4326.8900000000003</v>
      </c>
      <c r="J220" s="27" t="s">
        <v>25</v>
      </c>
      <c r="K220" s="27" t="s">
        <v>241</v>
      </c>
      <c r="L220" s="27" t="s">
        <v>45</v>
      </c>
    </row>
    <row r="221" spans="1:12" s="6" customFormat="1" ht="19.5" customHeight="1" x14ac:dyDescent="0.2">
      <c r="A221" s="27" t="s">
        <v>8</v>
      </c>
      <c r="B221" s="28">
        <v>44979</v>
      </c>
      <c r="C221" s="29">
        <v>44979.387385347225</v>
      </c>
      <c r="D221" s="27" t="s">
        <v>10</v>
      </c>
      <c r="E221" s="27" t="s">
        <v>27</v>
      </c>
      <c r="F221" s="30">
        <v>129.06</v>
      </c>
      <c r="G221" s="31" t="s">
        <v>43</v>
      </c>
      <c r="H221" s="27">
        <v>445</v>
      </c>
      <c r="I221" s="32">
        <v>57431.7</v>
      </c>
      <c r="J221" s="27" t="s">
        <v>24</v>
      </c>
      <c r="K221" s="27" t="s">
        <v>242</v>
      </c>
      <c r="L221" s="27" t="s">
        <v>45</v>
      </c>
    </row>
    <row r="222" spans="1:12" s="6" customFormat="1" ht="19.5" customHeight="1" x14ac:dyDescent="0.2">
      <c r="A222" s="27" t="s">
        <v>8</v>
      </c>
      <c r="B222" s="28">
        <v>44979</v>
      </c>
      <c r="C222" s="29">
        <v>44979.387451504626</v>
      </c>
      <c r="D222" s="27" t="s">
        <v>10</v>
      </c>
      <c r="E222" s="27" t="s">
        <v>22</v>
      </c>
      <c r="F222" s="30">
        <v>11.728</v>
      </c>
      <c r="G222" s="31" t="s">
        <v>43</v>
      </c>
      <c r="H222" s="27">
        <v>486</v>
      </c>
      <c r="I222" s="32">
        <v>5699.81</v>
      </c>
      <c r="J222" s="27" t="s">
        <v>23</v>
      </c>
      <c r="K222" s="27" t="s">
        <v>243</v>
      </c>
      <c r="L222" s="27" t="s">
        <v>45</v>
      </c>
    </row>
    <row r="223" spans="1:12" s="6" customFormat="1" ht="19.5" customHeight="1" x14ac:dyDescent="0.2">
      <c r="A223" s="27" t="s">
        <v>8</v>
      </c>
      <c r="B223" s="28">
        <v>44979</v>
      </c>
      <c r="C223" s="29">
        <v>44979.387451504626</v>
      </c>
      <c r="D223" s="27" t="s">
        <v>10</v>
      </c>
      <c r="E223" s="27" t="s">
        <v>22</v>
      </c>
      <c r="F223" s="30">
        <v>11.728</v>
      </c>
      <c r="G223" s="31" t="s">
        <v>43</v>
      </c>
      <c r="H223" s="27">
        <v>119</v>
      </c>
      <c r="I223" s="32">
        <v>1395.63</v>
      </c>
      <c r="J223" s="27" t="s">
        <v>23</v>
      </c>
      <c r="K223" s="27" t="s">
        <v>244</v>
      </c>
      <c r="L223" s="27" t="s">
        <v>45</v>
      </c>
    </row>
    <row r="224" spans="1:12" s="6" customFormat="1" ht="19.5" customHeight="1" x14ac:dyDescent="0.2">
      <c r="A224" s="27" t="s">
        <v>8</v>
      </c>
      <c r="B224" s="28">
        <v>44979</v>
      </c>
      <c r="C224" s="29">
        <v>44979.38745159722</v>
      </c>
      <c r="D224" s="27" t="s">
        <v>10</v>
      </c>
      <c r="E224" s="27" t="s">
        <v>22</v>
      </c>
      <c r="F224" s="30">
        <v>11.728</v>
      </c>
      <c r="G224" s="31" t="s">
        <v>43</v>
      </c>
      <c r="H224" s="27">
        <v>479</v>
      </c>
      <c r="I224" s="32">
        <v>5617.71</v>
      </c>
      <c r="J224" s="27" t="s">
        <v>24</v>
      </c>
      <c r="K224" s="27" t="s">
        <v>245</v>
      </c>
      <c r="L224" s="27" t="s">
        <v>45</v>
      </c>
    </row>
    <row r="225" spans="1:12" s="6" customFormat="1" ht="19.5" customHeight="1" x14ac:dyDescent="0.2">
      <c r="A225" s="27" t="s">
        <v>8</v>
      </c>
      <c r="B225" s="28">
        <v>44979</v>
      </c>
      <c r="C225" s="29">
        <v>44979.387451608796</v>
      </c>
      <c r="D225" s="27" t="s">
        <v>10</v>
      </c>
      <c r="E225" s="27" t="s">
        <v>27</v>
      </c>
      <c r="F225" s="30">
        <v>129.04</v>
      </c>
      <c r="G225" s="31" t="s">
        <v>43</v>
      </c>
      <c r="H225" s="27">
        <v>294</v>
      </c>
      <c r="I225" s="32">
        <v>37937.760000000002</v>
      </c>
      <c r="J225" s="27" t="s">
        <v>24</v>
      </c>
      <c r="K225" s="27" t="s">
        <v>246</v>
      </c>
      <c r="L225" s="27" t="s">
        <v>45</v>
      </c>
    </row>
    <row r="226" spans="1:12" s="6" customFormat="1" ht="19.5" customHeight="1" x14ac:dyDescent="0.2">
      <c r="A226" s="27" t="s">
        <v>8</v>
      </c>
      <c r="B226" s="28">
        <v>44979</v>
      </c>
      <c r="C226" s="29">
        <v>44979.387507245374</v>
      </c>
      <c r="D226" s="27" t="s">
        <v>10</v>
      </c>
      <c r="E226" s="27" t="s">
        <v>29</v>
      </c>
      <c r="F226" s="30">
        <v>87.28</v>
      </c>
      <c r="G226" s="31" t="s">
        <v>43</v>
      </c>
      <c r="H226" s="27">
        <v>352</v>
      </c>
      <c r="I226" s="32">
        <v>30722.560000000001</v>
      </c>
      <c r="J226" s="27" t="s">
        <v>30</v>
      </c>
      <c r="K226" s="27" t="s">
        <v>247</v>
      </c>
      <c r="L226" s="27" t="s">
        <v>45</v>
      </c>
    </row>
    <row r="227" spans="1:12" s="6" customFormat="1" ht="19.5" customHeight="1" x14ac:dyDescent="0.2">
      <c r="A227" s="27" t="s">
        <v>8</v>
      </c>
      <c r="B227" s="28">
        <v>44979</v>
      </c>
      <c r="C227" s="29">
        <v>44979.387507245374</v>
      </c>
      <c r="D227" s="27" t="s">
        <v>10</v>
      </c>
      <c r="E227" s="27" t="s">
        <v>29</v>
      </c>
      <c r="F227" s="30">
        <v>87.28</v>
      </c>
      <c r="G227" s="31" t="s">
        <v>43</v>
      </c>
      <c r="H227" s="27">
        <v>157</v>
      </c>
      <c r="I227" s="32">
        <v>13702.96</v>
      </c>
      <c r="J227" s="27" t="s">
        <v>30</v>
      </c>
      <c r="K227" s="27" t="s">
        <v>248</v>
      </c>
      <c r="L227" s="27" t="s">
        <v>45</v>
      </c>
    </row>
    <row r="228" spans="1:12" s="6" customFormat="1" ht="19.5" customHeight="1" x14ac:dyDescent="0.2">
      <c r="A228" s="27" t="s">
        <v>8</v>
      </c>
      <c r="B228" s="28">
        <v>44979</v>
      </c>
      <c r="C228" s="29">
        <v>44979.387507245374</v>
      </c>
      <c r="D228" s="27" t="s">
        <v>10</v>
      </c>
      <c r="E228" s="27" t="s">
        <v>22</v>
      </c>
      <c r="F228" s="30">
        <v>11.724</v>
      </c>
      <c r="G228" s="31" t="s">
        <v>43</v>
      </c>
      <c r="H228" s="27">
        <v>458</v>
      </c>
      <c r="I228" s="32">
        <v>5369.59</v>
      </c>
      <c r="J228" s="27" t="s">
        <v>23</v>
      </c>
      <c r="K228" s="27" t="s">
        <v>249</v>
      </c>
      <c r="L228" s="27" t="s">
        <v>45</v>
      </c>
    </row>
    <row r="229" spans="1:12" s="6" customFormat="1" ht="19.5" customHeight="1" x14ac:dyDescent="0.2">
      <c r="A229" s="27" t="s">
        <v>8</v>
      </c>
      <c r="B229" s="28">
        <v>44979</v>
      </c>
      <c r="C229" s="29">
        <v>44979.387507245374</v>
      </c>
      <c r="D229" s="27" t="s">
        <v>10</v>
      </c>
      <c r="E229" s="27" t="s">
        <v>27</v>
      </c>
      <c r="F229" s="30">
        <v>129.02000000000001</v>
      </c>
      <c r="G229" s="31" t="s">
        <v>43</v>
      </c>
      <c r="H229" s="27">
        <v>689</v>
      </c>
      <c r="I229" s="32">
        <v>88894.78</v>
      </c>
      <c r="J229" s="27" t="s">
        <v>28</v>
      </c>
      <c r="K229" s="27" t="s">
        <v>250</v>
      </c>
      <c r="L229" s="27" t="s">
        <v>45</v>
      </c>
    </row>
    <row r="230" spans="1:12" s="6" customFormat="1" ht="19.5" customHeight="1" x14ac:dyDescent="0.2">
      <c r="A230" s="27" t="s">
        <v>8</v>
      </c>
      <c r="B230" s="28">
        <v>44979</v>
      </c>
      <c r="C230" s="29">
        <v>44979.387540543983</v>
      </c>
      <c r="D230" s="27" t="s">
        <v>10</v>
      </c>
      <c r="E230" s="27" t="s">
        <v>22</v>
      </c>
      <c r="F230" s="30">
        <v>11.722</v>
      </c>
      <c r="G230" s="31" t="s">
        <v>43</v>
      </c>
      <c r="H230" s="27">
        <v>84</v>
      </c>
      <c r="I230" s="32">
        <v>984.65</v>
      </c>
      <c r="J230" s="27" t="s">
        <v>23</v>
      </c>
      <c r="K230" s="27" t="s">
        <v>251</v>
      </c>
      <c r="L230" s="27" t="s">
        <v>45</v>
      </c>
    </row>
    <row r="231" spans="1:12" s="6" customFormat="1" ht="19.5" customHeight="1" x14ac:dyDescent="0.2">
      <c r="A231" s="27" t="s">
        <v>8</v>
      </c>
      <c r="B231" s="28">
        <v>44979</v>
      </c>
      <c r="C231" s="29">
        <v>44979.387544386576</v>
      </c>
      <c r="D231" s="27" t="s">
        <v>10</v>
      </c>
      <c r="E231" s="27" t="s">
        <v>27</v>
      </c>
      <c r="F231" s="30">
        <v>128.97999999999999</v>
      </c>
      <c r="G231" s="31" t="s">
        <v>43</v>
      </c>
      <c r="H231" s="27">
        <v>384</v>
      </c>
      <c r="I231" s="32">
        <v>49528.32</v>
      </c>
      <c r="J231" s="27" t="s">
        <v>28</v>
      </c>
      <c r="K231" s="27" t="s">
        <v>252</v>
      </c>
      <c r="L231" s="27" t="s">
        <v>45</v>
      </c>
    </row>
    <row r="232" spans="1:12" s="6" customFormat="1" ht="19.5" customHeight="1" x14ac:dyDescent="0.2">
      <c r="A232" s="27" t="s">
        <v>8</v>
      </c>
      <c r="B232" s="28">
        <v>44979</v>
      </c>
      <c r="C232" s="29">
        <v>44979.387544386576</v>
      </c>
      <c r="D232" s="27" t="s">
        <v>10</v>
      </c>
      <c r="E232" s="27" t="s">
        <v>27</v>
      </c>
      <c r="F232" s="30">
        <v>128.97999999999999</v>
      </c>
      <c r="G232" s="31" t="s">
        <v>43</v>
      </c>
      <c r="H232" s="27">
        <v>141</v>
      </c>
      <c r="I232" s="32">
        <v>18186.18</v>
      </c>
      <c r="J232" s="27" t="s">
        <v>28</v>
      </c>
      <c r="K232" s="27" t="s">
        <v>253</v>
      </c>
      <c r="L232" s="27" t="s">
        <v>45</v>
      </c>
    </row>
    <row r="233" spans="1:12" s="6" customFormat="1" ht="19.5" customHeight="1" x14ac:dyDescent="0.2">
      <c r="A233" s="27" t="s">
        <v>8</v>
      </c>
      <c r="B233" s="28">
        <v>44979</v>
      </c>
      <c r="C233" s="29">
        <v>44979.387971168981</v>
      </c>
      <c r="D233" s="27" t="s">
        <v>10</v>
      </c>
      <c r="E233" s="27" t="s">
        <v>22</v>
      </c>
      <c r="F233" s="30">
        <v>11.722</v>
      </c>
      <c r="G233" s="31" t="s">
        <v>43</v>
      </c>
      <c r="H233" s="27">
        <v>434</v>
      </c>
      <c r="I233" s="32">
        <v>5087.3500000000004</v>
      </c>
      <c r="J233" s="27" t="s">
        <v>23</v>
      </c>
      <c r="K233" s="27" t="s">
        <v>254</v>
      </c>
      <c r="L233" s="27" t="s">
        <v>45</v>
      </c>
    </row>
    <row r="234" spans="1:12" s="6" customFormat="1" ht="19.5" customHeight="1" x14ac:dyDescent="0.2">
      <c r="A234" s="27" t="s">
        <v>8</v>
      </c>
      <c r="B234" s="28">
        <v>44979</v>
      </c>
      <c r="C234" s="29">
        <v>44979.388075787036</v>
      </c>
      <c r="D234" s="27" t="s">
        <v>10</v>
      </c>
      <c r="E234" s="27" t="s">
        <v>27</v>
      </c>
      <c r="F234" s="30">
        <v>128.97999999999999</v>
      </c>
      <c r="G234" s="31" t="s">
        <v>43</v>
      </c>
      <c r="H234" s="27">
        <v>7</v>
      </c>
      <c r="I234" s="32">
        <v>902.86</v>
      </c>
      <c r="J234" s="27" t="s">
        <v>25</v>
      </c>
      <c r="K234" s="27" t="s">
        <v>255</v>
      </c>
      <c r="L234" s="27" t="s">
        <v>45</v>
      </c>
    </row>
    <row r="235" spans="1:12" s="6" customFormat="1" ht="19.5" customHeight="1" x14ac:dyDescent="0.2">
      <c r="A235" s="27" t="s">
        <v>8</v>
      </c>
      <c r="B235" s="28">
        <v>44979</v>
      </c>
      <c r="C235" s="29">
        <v>44979.388075787036</v>
      </c>
      <c r="D235" s="27" t="s">
        <v>10</v>
      </c>
      <c r="E235" s="27" t="s">
        <v>27</v>
      </c>
      <c r="F235" s="30">
        <v>128.97999999999999</v>
      </c>
      <c r="G235" s="31" t="s">
        <v>43</v>
      </c>
      <c r="H235" s="27">
        <v>269</v>
      </c>
      <c r="I235" s="32">
        <v>34695.620000000003</v>
      </c>
      <c r="J235" s="27" t="s">
        <v>25</v>
      </c>
      <c r="K235" s="27" t="s">
        <v>256</v>
      </c>
      <c r="L235" s="27" t="s">
        <v>45</v>
      </c>
    </row>
    <row r="236" spans="1:12" s="6" customFormat="1" ht="19.5" customHeight="1" x14ac:dyDescent="0.2">
      <c r="A236" s="27" t="s">
        <v>8</v>
      </c>
      <c r="B236" s="28">
        <v>44979</v>
      </c>
      <c r="C236" s="29">
        <v>44979.388124351855</v>
      </c>
      <c r="D236" s="27" t="s">
        <v>10</v>
      </c>
      <c r="E236" s="27" t="s">
        <v>27</v>
      </c>
      <c r="F236" s="30">
        <v>128.97999999999999</v>
      </c>
      <c r="G236" s="31" t="s">
        <v>43</v>
      </c>
      <c r="H236" s="27">
        <v>344</v>
      </c>
      <c r="I236" s="32">
        <v>44369.120000000003</v>
      </c>
      <c r="J236" s="27" t="s">
        <v>24</v>
      </c>
      <c r="K236" s="27" t="s">
        <v>257</v>
      </c>
      <c r="L236" s="27" t="s">
        <v>45</v>
      </c>
    </row>
    <row r="237" spans="1:12" s="6" customFormat="1" ht="19.5" customHeight="1" x14ac:dyDescent="0.2">
      <c r="A237" s="27" t="s">
        <v>8</v>
      </c>
      <c r="B237" s="28">
        <v>44979</v>
      </c>
      <c r="C237" s="29">
        <v>44979.388124594909</v>
      </c>
      <c r="D237" s="27" t="s">
        <v>10</v>
      </c>
      <c r="E237" s="27" t="s">
        <v>22</v>
      </c>
      <c r="F237" s="30">
        <v>11.72</v>
      </c>
      <c r="G237" s="31" t="s">
        <v>43</v>
      </c>
      <c r="H237" s="27">
        <v>479</v>
      </c>
      <c r="I237" s="32">
        <v>5613.88</v>
      </c>
      <c r="J237" s="27" t="s">
        <v>24</v>
      </c>
      <c r="K237" s="27" t="s">
        <v>258</v>
      </c>
      <c r="L237" s="27" t="s">
        <v>45</v>
      </c>
    </row>
    <row r="238" spans="1:12" s="6" customFormat="1" ht="19.5" customHeight="1" x14ac:dyDescent="0.2">
      <c r="A238" s="27" t="s">
        <v>8</v>
      </c>
      <c r="B238" s="28">
        <v>44979</v>
      </c>
      <c r="C238" s="29">
        <v>44979.388260601852</v>
      </c>
      <c r="D238" s="27" t="s">
        <v>10</v>
      </c>
      <c r="E238" s="27" t="s">
        <v>27</v>
      </c>
      <c r="F238" s="30">
        <v>128.96</v>
      </c>
      <c r="G238" s="31" t="s">
        <v>43</v>
      </c>
      <c r="H238" s="27">
        <v>285</v>
      </c>
      <c r="I238" s="32">
        <v>36753.599999999999</v>
      </c>
      <c r="J238" s="27" t="s">
        <v>24</v>
      </c>
      <c r="K238" s="27" t="s">
        <v>259</v>
      </c>
      <c r="L238" s="27" t="s">
        <v>45</v>
      </c>
    </row>
    <row r="239" spans="1:12" s="6" customFormat="1" ht="19.5" customHeight="1" x14ac:dyDescent="0.2">
      <c r="A239" s="27" t="s">
        <v>8</v>
      </c>
      <c r="B239" s="28">
        <v>44979</v>
      </c>
      <c r="C239" s="29">
        <v>44979.388526712966</v>
      </c>
      <c r="D239" s="27" t="s">
        <v>10</v>
      </c>
      <c r="E239" s="27" t="s">
        <v>27</v>
      </c>
      <c r="F239" s="30">
        <v>128.91999999999999</v>
      </c>
      <c r="G239" s="31" t="s">
        <v>43</v>
      </c>
      <c r="H239" s="27">
        <v>802</v>
      </c>
      <c r="I239" s="32">
        <v>103393.84</v>
      </c>
      <c r="J239" s="27" t="s">
        <v>28</v>
      </c>
      <c r="K239" s="27" t="s">
        <v>260</v>
      </c>
      <c r="L239" s="27" t="s">
        <v>45</v>
      </c>
    </row>
    <row r="240" spans="1:12" s="6" customFormat="1" ht="19.5" customHeight="1" x14ac:dyDescent="0.2">
      <c r="A240" s="27" t="s">
        <v>8</v>
      </c>
      <c r="B240" s="28">
        <v>44979</v>
      </c>
      <c r="C240" s="29">
        <v>44979.38879474537</v>
      </c>
      <c r="D240" s="27" t="s">
        <v>10</v>
      </c>
      <c r="E240" s="27" t="s">
        <v>27</v>
      </c>
      <c r="F240" s="30">
        <v>128.97999999999999</v>
      </c>
      <c r="G240" s="31" t="s">
        <v>43</v>
      </c>
      <c r="H240" s="27">
        <v>413</v>
      </c>
      <c r="I240" s="32">
        <v>53268.74</v>
      </c>
      <c r="J240" s="27" t="s">
        <v>28</v>
      </c>
      <c r="K240" s="27" t="s">
        <v>261</v>
      </c>
      <c r="L240" s="27" t="s">
        <v>45</v>
      </c>
    </row>
    <row r="241" spans="1:12" s="6" customFormat="1" ht="19.5" customHeight="1" x14ac:dyDescent="0.2">
      <c r="A241" s="27" t="s">
        <v>8</v>
      </c>
      <c r="B241" s="28">
        <v>44979</v>
      </c>
      <c r="C241" s="29">
        <v>44979.388803680558</v>
      </c>
      <c r="D241" s="27" t="s">
        <v>10</v>
      </c>
      <c r="E241" s="27" t="s">
        <v>27</v>
      </c>
      <c r="F241" s="30">
        <v>128.96</v>
      </c>
      <c r="G241" s="31" t="s">
        <v>43</v>
      </c>
      <c r="H241" s="27">
        <v>413</v>
      </c>
      <c r="I241" s="32">
        <v>53260.480000000003</v>
      </c>
      <c r="J241" s="27" t="s">
        <v>28</v>
      </c>
      <c r="K241" s="27" t="s">
        <v>262</v>
      </c>
      <c r="L241" s="27" t="s">
        <v>45</v>
      </c>
    </row>
    <row r="242" spans="1:12" s="6" customFormat="1" ht="19.5" customHeight="1" x14ac:dyDescent="0.2">
      <c r="A242" s="27" t="s">
        <v>8</v>
      </c>
      <c r="B242" s="28">
        <v>44979</v>
      </c>
      <c r="C242" s="29">
        <v>44979.388811747682</v>
      </c>
      <c r="D242" s="27" t="s">
        <v>10</v>
      </c>
      <c r="E242" s="27" t="s">
        <v>22</v>
      </c>
      <c r="F242" s="30">
        <v>11.715999999999999</v>
      </c>
      <c r="G242" s="31" t="s">
        <v>43</v>
      </c>
      <c r="H242" s="27">
        <v>479</v>
      </c>
      <c r="I242" s="32">
        <v>5611.96</v>
      </c>
      <c r="J242" s="27" t="s">
        <v>24</v>
      </c>
      <c r="K242" s="27" t="s">
        <v>263</v>
      </c>
      <c r="L242" s="27" t="s">
        <v>45</v>
      </c>
    </row>
    <row r="243" spans="1:12" s="6" customFormat="1" ht="19.5" customHeight="1" x14ac:dyDescent="0.2">
      <c r="A243" s="27" t="s">
        <v>8</v>
      </c>
      <c r="B243" s="28">
        <v>44979</v>
      </c>
      <c r="C243" s="29">
        <v>44979.388814664351</v>
      </c>
      <c r="D243" s="27" t="s">
        <v>10</v>
      </c>
      <c r="E243" s="27" t="s">
        <v>22</v>
      </c>
      <c r="F243" s="30">
        <v>11.715999999999999</v>
      </c>
      <c r="G243" s="31" t="s">
        <v>43</v>
      </c>
      <c r="H243" s="27">
        <v>610</v>
      </c>
      <c r="I243" s="32">
        <v>7146.76</v>
      </c>
      <c r="J243" s="27" t="s">
        <v>23</v>
      </c>
      <c r="K243" s="27" t="s">
        <v>264</v>
      </c>
      <c r="L243" s="27" t="s">
        <v>45</v>
      </c>
    </row>
    <row r="244" spans="1:12" s="6" customFormat="1" ht="19.5" customHeight="1" x14ac:dyDescent="0.2">
      <c r="A244" s="27" t="s">
        <v>8</v>
      </c>
      <c r="B244" s="28">
        <v>44979</v>
      </c>
      <c r="C244" s="29">
        <v>44979.388916215277</v>
      </c>
      <c r="D244" s="27" t="s">
        <v>10</v>
      </c>
      <c r="E244" s="27" t="s">
        <v>22</v>
      </c>
      <c r="F244" s="30">
        <v>11.718</v>
      </c>
      <c r="G244" s="31" t="s">
        <v>43</v>
      </c>
      <c r="H244" s="27">
        <v>500</v>
      </c>
      <c r="I244" s="32">
        <v>5859</v>
      </c>
      <c r="J244" s="27" t="s">
        <v>23</v>
      </c>
      <c r="K244" s="27" t="s">
        <v>265</v>
      </c>
      <c r="L244" s="27" t="s">
        <v>45</v>
      </c>
    </row>
    <row r="245" spans="1:12" s="6" customFormat="1" ht="19.5" customHeight="1" x14ac:dyDescent="0.2">
      <c r="A245" s="27" t="s">
        <v>8</v>
      </c>
      <c r="B245" s="28">
        <v>44979</v>
      </c>
      <c r="C245" s="29">
        <v>44979.388922094906</v>
      </c>
      <c r="D245" s="27" t="s">
        <v>10</v>
      </c>
      <c r="E245" s="27" t="s">
        <v>22</v>
      </c>
      <c r="F245" s="30">
        <v>11.715999999999999</v>
      </c>
      <c r="G245" s="31" t="s">
        <v>43</v>
      </c>
      <c r="H245" s="27">
        <v>387</v>
      </c>
      <c r="I245" s="32">
        <v>4534.09</v>
      </c>
      <c r="J245" s="27" t="s">
        <v>23</v>
      </c>
      <c r="K245" s="27" t="s">
        <v>266</v>
      </c>
      <c r="L245" s="27" t="s">
        <v>45</v>
      </c>
    </row>
    <row r="246" spans="1:12" s="6" customFormat="1" ht="19.5" customHeight="1" x14ac:dyDescent="0.2">
      <c r="A246" s="27" t="s">
        <v>8</v>
      </c>
      <c r="B246" s="28">
        <v>44979</v>
      </c>
      <c r="C246" s="29">
        <v>44979.389105879629</v>
      </c>
      <c r="D246" s="27" t="s">
        <v>10</v>
      </c>
      <c r="E246" s="27" t="s">
        <v>22</v>
      </c>
      <c r="F246" s="30">
        <v>11.712</v>
      </c>
      <c r="G246" s="31" t="s">
        <v>43</v>
      </c>
      <c r="H246" s="27">
        <v>418</v>
      </c>
      <c r="I246" s="32">
        <v>4895.62</v>
      </c>
      <c r="J246" s="27" t="s">
        <v>23</v>
      </c>
      <c r="K246" s="27" t="s">
        <v>267</v>
      </c>
      <c r="L246" s="27" t="s">
        <v>45</v>
      </c>
    </row>
    <row r="247" spans="1:12" s="6" customFormat="1" ht="19.5" customHeight="1" x14ac:dyDescent="0.2">
      <c r="A247" s="27" t="s">
        <v>8</v>
      </c>
      <c r="B247" s="28">
        <v>44979</v>
      </c>
      <c r="C247" s="29">
        <v>44979.389105972223</v>
      </c>
      <c r="D247" s="27" t="s">
        <v>10</v>
      </c>
      <c r="E247" s="27" t="s">
        <v>22</v>
      </c>
      <c r="F247" s="30">
        <v>11.712</v>
      </c>
      <c r="G247" s="31" t="s">
        <v>43</v>
      </c>
      <c r="H247" s="27">
        <v>437</v>
      </c>
      <c r="I247" s="32">
        <v>5118.1400000000003</v>
      </c>
      <c r="J247" s="27" t="s">
        <v>24</v>
      </c>
      <c r="K247" s="27" t="s">
        <v>268</v>
      </c>
      <c r="L247" s="27" t="s">
        <v>45</v>
      </c>
    </row>
    <row r="248" spans="1:12" s="6" customFormat="1" ht="19.5" customHeight="1" x14ac:dyDescent="0.2">
      <c r="A248" s="27" t="s">
        <v>8</v>
      </c>
      <c r="B248" s="28">
        <v>44979</v>
      </c>
      <c r="C248" s="29">
        <v>44979.389105972223</v>
      </c>
      <c r="D248" s="27" t="s">
        <v>10</v>
      </c>
      <c r="E248" s="27" t="s">
        <v>27</v>
      </c>
      <c r="F248" s="30">
        <v>128.86000000000001</v>
      </c>
      <c r="G248" s="31" t="s">
        <v>43</v>
      </c>
      <c r="H248" s="27">
        <v>438</v>
      </c>
      <c r="I248" s="32">
        <v>56440.68</v>
      </c>
      <c r="J248" s="27" t="s">
        <v>24</v>
      </c>
      <c r="K248" s="27" t="s">
        <v>269</v>
      </c>
      <c r="L248" s="27" t="s">
        <v>45</v>
      </c>
    </row>
    <row r="249" spans="1:12" s="6" customFormat="1" ht="19.5" customHeight="1" x14ac:dyDescent="0.2">
      <c r="A249" s="27" t="s">
        <v>8</v>
      </c>
      <c r="B249" s="28">
        <v>44979</v>
      </c>
      <c r="C249" s="29">
        <v>44979.38914590278</v>
      </c>
      <c r="D249" s="27" t="s">
        <v>10</v>
      </c>
      <c r="E249" s="27" t="s">
        <v>29</v>
      </c>
      <c r="F249" s="30">
        <v>87.16</v>
      </c>
      <c r="G249" s="31" t="s">
        <v>43</v>
      </c>
      <c r="H249" s="27">
        <v>472</v>
      </c>
      <c r="I249" s="32">
        <v>41139.519999999997</v>
      </c>
      <c r="J249" s="27" t="s">
        <v>30</v>
      </c>
      <c r="K249" s="27" t="s">
        <v>270</v>
      </c>
      <c r="L249" s="27" t="s">
        <v>45</v>
      </c>
    </row>
    <row r="250" spans="1:12" s="6" customFormat="1" ht="19.5" customHeight="1" x14ac:dyDescent="0.2">
      <c r="A250" s="27" t="s">
        <v>8</v>
      </c>
      <c r="B250" s="28">
        <v>44979</v>
      </c>
      <c r="C250" s="29">
        <v>44979.389146018519</v>
      </c>
      <c r="D250" s="27" t="s">
        <v>10</v>
      </c>
      <c r="E250" s="27" t="s">
        <v>27</v>
      </c>
      <c r="F250" s="30">
        <v>128.84</v>
      </c>
      <c r="G250" s="31" t="s">
        <v>43</v>
      </c>
      <c r="H250" s="27">
        <v>334</v>
      </c>
      <c r="I250" s="32">
        <v>43032.56</v>
      </c>
      <c r="J250" s="27" t="s">
        <v>24</v>
      </c>
      <c r="K250" s="27" t="s">
        <v>271</v>
      </c>
      <c r="L250" s="27" t="s">
        <v>45</v>
      </c>
    </row>
    <row r="251" spans="1:12" s="6" customFormat="1" ht="19.5" customHeight="1" x14ac:dyDescent="0.2">
      <c r="A251" s="27" t="s">
        <v>8</v>
      </c>
      <c r="B251" s="28">
        <v>44979</v>
      </c>
      <c r="C251" s="29">
        <v>44979.389146365742</v>
      </c>
      <c r="D251" s="27" t="s">
        <v>10</v>
      </c>
      <c r="E251" s="27" t="s">
        <v>22</v>
      </c>
      <c r="F251" s="30">
        <v>11.71</v>
      </c>
      <c r="G251" s="31" t="s">
        <v>43</v>
      </c>
      <c r="H251" s="27">
        <v>64</v>
      </c>
      <c r="I251" s="32">
        <v>749.44</v>
      </c>
      <c r="J251" s="27" t="s">
        <v>23</v>
      </c>
      <c r="K251" s="27" t="s">
        <v>272</v>
      </c>
      <c r="L251" s="27" t="s">
        <v>45</v>
      </c>
    </row>
    <row r="252" spans="1:12" s="6" customFormat="1" ht="19.5" customHeight="1" x14ac:dyDescent="0.2">
      <c r="A252" s="27" t="s">
        <v>8</v>
      </c>
      <c r="B252" s="28">
        <v>44979</v>
      </c>
      <c r="C252" s="29">
        <v>44979.389146423608</v>
      </c>
      <c r="D252" s="27" t="s">
        <v>10</v>
      </c>
      <c r="E252" s="27" t="s">
        <v>27</v>
      </c>
      <c r="F252" s="30">
        <v>128.82</v>
      </c>
      <c r="G252" s="31" t="s">
        <v>43</v>
      </c>
      <c r="H252" s="27">
        <v>321</v>
      </c>
      <c r="I252" s="32">
        <v>41351.22</v>
      </c>
      <c r="J252" s="27" t="s">
        <v>28</v>
      </c>
      <c r="K252" s="27" t="s">
        <v>273</v>
      </c>
      <c r="L252" s="27" t="s">
        <v>45</v>
      </c>
    </row>
    <row r="253" spans="1:12" s="6" customFormat="1" ht="19.5" customHeight="1" x14ac:dyDescent="0.2">
      <c r="A253" s="27" t="s">
        <v>8</v>
      </c>
      <c r="B253" s="28">
        <v>44979</v>
      </c>
      <c r="C253" s="29">
        <v>44979.389146423608</v>
      </c>
      <c r="D253" s="27" t="s">
        <v>10</v>
      </c>
      <c r="E253" s="27" t="s">
        <v>27</v>
      </c>
      <c r="F253" s="30">
        <v>128.82</v>
      </c>
      <c r="G253" s="31" t="s">
        <v>43</v>
      </c>
      <c r="H253" s="27">
        <v>252</v>
      </c>
      <c r="I253" s="32">
        <v>32462.639999999999</v>
      </c>
      <c r="J253" s="27" t="s">
        <v>28</v>
      </c>
      <c r="K253" s="27" t="s">
        <v>274</v>
      </c>
      <c r="L253" s="27" t="s">
        <v>45</v>
      </c>
    </row>
    <row r="254" spans="1:12" s="6" customFormat="1" ht="19.5" customHeight="1" x14ac:dyDescent="0.2">
      <c r="A254" s="27" t="s">
        <v>8</v>
      </c>
      <c r="B254" s="28">
        <v>44979</v>
      </c>
      <c r="C254" s="29">
        <v>44979.389937418979</v>
      </c>
      <c r="D254" s="27" t="s">
        <v>10</v>
      </c>
      <c r="E254" s="27" t="s">
        <v>27</v>
      </c>
      <c r="F254" s="30">
        <v>128.86000000000001</v>
      </c>
      <c r="G254" s="31" t="s">
        <v>43</v>
      </c>
      <c r="H254" s="27">
        <v>444</v>
      </c>
      <c r="I254" s="32">
        <v>57213.84</v>
      </c>
      <c r="J254" s="27" t="s">
        <v>24</v>
      </c>
      <c r="K254" s="27" t="s">
        <v>275</v>
      </c>
      <c r="L254" s="27" t="s">
        <v>45</v>
      </c>
    </row>
    <row r="255" spans="1:12" s="6" customFormat="1" ht="19.5" customHeight="1" x14ac:dyDescent="0.2">
      <c r="A255" s="27" t="s">
        <v>8</v>
      </c>
      <c r="B255" s="28">
        <v>44979</v>
      </c>
      <c r="C255" s="29">
        <v>44979.389952881946</v>
      </c>
      <c r="D255" s="27" t="s">
        <v>10</v>
      </c>
      <c r="E255" s="27" t="s">
        <v>27</v>
      </c>
      <c r="F255" s="30">
        <v>128.84</v>
      </c>
      <c r="G255" s="31" t="s">
        <v>43</v>
      </c>
      <c r="H255" s="27">
        <v>8</v>
      </c>
      <c r="I255" s="32">
        <v>1030.72</v>
      </c>
      <c r="J255" s="27" t="s">
        <v>28</v>
      </c>
      <c r="K255" s="27" t="s">
        <v>276</v>
      </c>
      <c r="L255" s="27" t="s">
        <v>45</v>
      </c>
    </row>
    <row r="256" spans="1:12" s="6" customFormat="1" ht="19.5" customHeight="1" x14ac:dyDescent="0.2">
      <c r="A256" s="27" t="s">
        <v>8</v>
      </c>
      <c r="B256" s="28">
        <v>44979</v>
      </c>
      <c r="C256" s="29">
        <v>44979.390077187498</v>
      </c>
      <c r="D256" s="27" t="s">
        <v>10</v>
      </c>
      <c r="E256" s="27" t="s">
        <v>27</v>
      </c>
      <c r="F256" s="30">
        <v>128.86000000000001</v>
      </c>
      <c r="G256" s="31" t="s">
        <v>43</v>
      </c>
      <c r="H256" s="27">
        <v>269</v>
      </c>
      <c r="I256" s="32">
        <v>34663.339999999997</v>
      </c>
      <c r="J256" s="27" t="s">
        <v>25</v>
      </c>
      <c r="K256" s="27" t="s">
        <v>277</v>
      </c>
      <c r="L256" s="27" t="s">
        <v>45</v>
      </c>
    </row>
    <row r="257" spans="1:12" s="6" customFormat="1" ht="19.5" customHeight="1" x14ac:dyDescent="0.2">
      <c r="A257" s="27" t="s">
        <v>8</v>
      </c>
      <c r="B257" s="28">
        <v>44979</v>
      </c>
      <c r="C257" s="29">
        <v>44979.390081423611</v>
      </c>
      <c r="D257" s="27" t="s">
        <v>10</v>
      </c>
      <c r="E257" s="27" t="s">
        <v>27</v>
      </c>
      <c r="F257" s="30">
        <v>128.86000000000001</v>
      </c>
      <c r="G257" s="31" t="s">
        <v>43</v>
      </c>
      <c r="H257" s="27">
        <v>379</v>
      </c>
      <c r="I257" s="32">
        <v>48837.94</v>
      </c>
      <c r="J257" s="27" t="s">
        <v>28</v>
      </c>
      <c r="K257" s="27" t="s">
        <v>278</v>
      </c>
      <c r="L257" s="27" t="s">
        <v>45</v>
      </c>
    </row>
    <row r="258" spans="1:12" s="6" customFormat="1" ht="19.5" customHeight="1" x14ac:dyDescent="0.2">
      <c r="A258" s="27" t="s">
        <v>8</v>
      </c>
      <c r="B258" s="28">
        <v>44979</v>
      </c>
      <c r="C258" s="29">
        <v>44979.390081423611</v>
      </c>
      <c r="D258" s="27" t="s">
        <v>10</v>
      </c>
      <c r="E258" s="27" t="s">
        <v>27</v>
      </c>
      <c r="F258" s="30">
        <v>128.86000000000001</v>
      </c>
      <c r="G258" s="31" t="s">
        <v>43</v>
      </c>
      <c r="H258" s="27">
        <v>221</v>
      </c>
      <c r="I258" s="32">
        <v>28478.06</v>
      </c>
      <c r="J258" s="27" t="s">
        <v>28</v>
      </c>
      <c r="K258" s="27" t="s">
        <v>279</v>
      </c>
      <c r="L258" s="27" t="s">
        <v>45</v>
      </c>
    </row>
    <row r="259" spans="1:12" s="6" customFormat="1" ht="19.5" customHeight="1" x14ac:dyDescent="0.2">
      <c r="A259" s="27" t="s">
        <v>8</v>
      </c>
      <c r="B259" s="28">
        <v>44979</v>
      </c>
      <c r="C259" s="29">
        <v>44979.390125196762</v>
      </c>
      <c r="D259" s="27" t="s">
        <v>10</v>
      </c>
      <c r="E259" s="27" t="s">
        <v>27</v>
      </c>
      <c r="F259" s="30">
        <v>128.86000000000001</v>
      </c>
      <c r="G259" s="31" t="s">
        <v>43</v>
      </c>
      <c r="H259" s="27">
        <v>338</v>
      </c>
      <c r="I259" s="32">
        <v>43554.68</v>
      </c>
      <c r="J259" s="27" t="s">
        <v>28</v>
      </c>
      <c r="K259" s="27" t="s">
        <v>280</v>
      </c>
      <c r="L259" s="27" t="s">
        <v>45</v>
      </c>
    </row>
    <row r="260" spans="1:12" s="6" customFormat="1" ht="19.5" customHeight="1" x14ac:dyDescent="0.2">
      <c r="A260" s="27" t="s">
        <v>8</v>
      </c>
      <c r="B260" s="28">
        <v>44979</v>
      </c>
      <c r="C260" s="29">
        <v>44979.390125208331</v>
      </c>
      <c r="D260" s="27" t="s">
        <v>10</v>
      </c>
      <c r="E260" s="27" t="s">
        <v>27</v>
      </c>
      <c r="F260" s="30">
        <v>128.86000000000001</v>
      </c>
      <c r="G260" s="31" t="s">
        <v>43</v>
      </c>
      <c r="H260" s="27">
        <v>88</v>
      </c>
      <c r="I260" s="32">
        <v>11339.68</v>
      </c>
      <c r="J260" s="27" t="s">
        <v>28</v>
      </c>
      <c r="K260" s="27" t="s">
        <v>281</v>
      </c>
      <c r="L260" s="27" t="s">
        <v>45</v>
      </c>
    </row>
    <row r="261" spans="1:12" s="6" customFormat="1" ht="19.5" customHeight="1" x14ac:dyDescent="0.2">
      <c r="A261" s="27" t="s">
        <v>8</v>
      </c>
      <c r="B261" s="28">
        <v>44979</v>
      </c>
      <c r="C261" s="29">
        <v>44979.390345057873</v>
      </c>
      <c r="D261" s="27" t="s">
        <v>10</v>
      </c>
      <c r="E261" s="27" t="s">
        <v>27</v>
      </c>
      <c r="F261" s="30">
        <v>128.94</v>
      </c>
      <c r="G261" s="31" t="s">
        <v>43</v>
      </c>
      <c r="H261" s="27">
        <v>439</v>
      </c>
      <c r="I261" s="32">
        <v>56604.66</v>
      </c>
      <c r="J261" s="27" t="s">
        <v>24</v>
      </c>
      <c r="K261" s="27" t="s">
        <v>282</v>
      </c>
      <c r="L261" s="27" t="s">
        <v>45</v>
      </c>
    </row>
    <row r="262" spans="1:12" s="6" customFormat="1" ht="19.5" customHeight="1" x14ac:dyDescent="0.2">
      <c r="A262" s="27" t="s">
        <v>8</v>
      </c>
      <c r="B262" s="28">
        <v>44979</v>
      </c>
      <c r="C262" s="29">
        <v>44979.390639282406</v>
      </c>
      <c r="D262" s="27" t="s">
        <v>10</v>
      </c>
      <c r="E262" s="27" t="s">
        <v>27</v>
      </c>
      <c r="F262" s="30">
        <v>128.96</v>
      </c>
      <c r="G262" s="31" t="s">
        <v>43</v>
      </c>
      <c r="H262" s="27">
        <v>309</v>
      </c>
      <c r="I262" s="32">
        <v>39848.639999999999</v>
      </c>
      <c r="J262" s="27" t="s">
        <v>28</v>
      </c>
      <c r="K262" s="27" t="s">
        <v>283</v>
      </c>
      <c r="L262" s="27" t="s">
        <v>45</v>
      </c>
    </row>
    <row r="263" spans="1:12" s="6" customFormat="1" ht="19.5" customHeight="1" x14ac:dyDescent="0.2">
      <c r="A263" s="27" t="s">
        <v>8</v>
      </c>
      <c r="B263" s="28">
        <v>44979</v>
      </c>
      <c r="C263" s="29">
        <v>44979.390641030092</v>
      </c>
      <c r="D263" s="27" t="s">
        <v>10</v>
      </c>
      <c r="E263" s="27" t="s">
        <v>22</v>
      </c>
      <c r="F263" s="30">
        <v>11.72</v>
      </c>
      <c r="G263" s="31" t="s">
        <v>43</v>
      </c>
      <c r="H263" s="27">
        <v>606</v>
      </c>
      <c r="I263" s="32">
        <v>7102.32</v>
      </c>
      <c r="J263" s="27" t="s">
        <v>23</v>
      </c>
      <c r="K263" s="27" t="s">
        <v>284</v>
      </c>
      <c r="L263" s="27" t="s">
        <v>45</v>
      </c>
    </row>
    <row r="264" spans="1:12" s="6" customFormat="1" ht="19.5" customHeight="1" x14ac:dyDescent="0.2">
      <c r="A264" s="27" t="s">
        <v>8</v>
      </c>
      <c r="B264" s="28">
        <v>44979</v>
      </c>
      <c r="C264" s="29">
        <v>44979.390687685183</v>
      </c>
      <c r="D264" s="27" t="s">
        <v>10</v>
      </c>
      <c r="E264" s="27" t="s">
        <v>22</v>
      </c>
      <c r="F264" s="30">
        <v>11.718</v>
      </c>
      <c r="G264" s="31" t="s">
        <v>43</v>
      </c>
      <c r="H264" s="27">
        <v>606</v>
      </c>
      <c r="I264" s="32">
        <v>7101.11</v>
      </c>
      <c r="J264" s="27" t="s">
        <v>23</v>
      </c>
      <c r="K264" s="27" t="s">
        <v>285</v>
      </c>
      <c r="L264" s="27" t="s">
        <v>45</v>
      </c>
    </row>
    <row r="265" spans="1:12" s="6" customFormat="1" ht="19.5" customHeight="1" x14ac:dyDescent="0.2">
      <c r="A265" s="27" t="s">
        <v>8</v>
      </c>
      <c r="B265" s="28">
        <v>44979</v>
      </c>
      <c r="C265" s="29">
        <v>44979.390687789353</v>
      </c>
      <c r="D265" s="27" t="s">
        <v>10</v>
      </c>
      <c r="E265" s="27" t="s">
        <v>22</v>
      </c>
      <c r="F265" s="30">
        <v>11.718</v>
      </c>
      <c r="G265" s="31" t="s">
        <v>43</v>
      </c>
      <c r="H265" s="27">
        <v>556</v>
      </c>
      <c r="I265" s="32">
        <v>6515.21</v>
      </c>
      <c r="J265" s="27" t="s">
        <v>24</v>
      </c>
      <c r="K265" s="27" t="s">
        <v>286</v>
      </c>
      <c r="L265" s="27" t="s">
        <v>45</v>
      </c>
    </row>
    <row r="266" spans="1:12" s="6" customFormat="1" ht="19.5" customHeight="1" x14ac:dyDescent="0.2">
      <c r="A266" s="27" t="s">
        <v>8</v>
      </c>
      <c r="B266" s="28">
        <v>44979</v>
      </c>
      <c r="C266" s="29">
        <v>44979.390825821756</v>
      </c>
      <c r="D266" s="27" t="s">
        <v>10</v>
      </c>
      <c r="E266" s="27" t="s">
        <v>22</v>
      </c>
      <c r="F266" s="30">
        <v>11.718</v>
      </c>
      <c r="G266" s="31" t="s">
        <v>43</v>
      </c>
      <c r="H266" s="27">
        <v>239</v>
      </c>
      <c r="I266" s="32">
        <v>2800.6</v>
      </c>
      <c r="J266" s="27" t="s">
        <v>24</v>
      </c>
      <c r="K266" s="27" t="s">
        <v>287</v>
      </c>
      <c r="L266" s="27" t="s">
        <v>45</v>
      </c>
    </row>
    <row r="267" spans="1:12" s="6" customFormat="1" ht="19.5" customHeight="1" x14ac:dyDescent="0.2">
      <c r="A267" s="27" t="s">
        <v>8</v>
      </c>
      <c r="B267" s="28">
        <v>44979</v>
      </c>
      <c r="C267" s="29">
        <v>44979.390825821756</v>
      </c>
      <c r="D267" s="27" t="s">
        <v>10</v>
      </c>
      <c r="E267" s="27" t="s">
        <v>22</v>
      </c>
      <c r="F267" s="30">
        <v>11.718</v>
      </c>
      <c r="G267" s="31" t="s">
        <v>43</v>
      </c>
      <c r="H267" s="27">
        <v>405</v>
      </c>
      <c r="I267" s="32">
        <v>4745.79</v>
      </c>
      <c r="J267" s="27" t="s">
        <v>24</v>
      </c>
      <c r="K267" s="27" t="s">
        <v>288</v>
      </c>
      <c r="L267" s="27" t="s">
        <v>45</v>
      </c>
    </row>
    <row r="268" spans="1:12" s="6" customFormat="1" ht="19.5" customHeight="1" x14ac:dyDescent="0.2">
      <c r="A268" s="27" t="s">
        <v>8</v>
      </c>
      <c r="B268" s="28">
        <v>44979</v>
      </c>
      <c r="C268" s="29">
        <v>44979.39082591435</v>
      </c>
      <c r="D268" s="27" t="s">
        <v>10</v>
      </c>
      <c r="E268" s="27" t="s">
        <v>22</v>
      </c>
      <c r="F268" s="30">
        <v>11.718</v>
      </c>
      <c r="G268" s="31" t="s">
        <v>43</v>
      </c>
      <c r="H268" s="27">
        <v>658</v>
      </c>
      <c r="I268" s="32">
        <v>7710.44</v>
      </c>
      <c r="J268" s="27" t="s">
        <v>23</v>
      </c>
      <c r="K268" s="27" t="s">
        <v>289</v>
      </c>
      <c r="L268" s="27" t="s">
        <v>45</v>
      </c>
    </row>
    <row r="269" spans="1:12" s="6" customFormat="1" ht="19.5" customHeight="1" x14ac:dyDescent="0.2">
      <c r="A269" s="27" t="s">
        <v>8</v>
      </c>
      <c r="B269" s="28">
        <v>44979</v>
      </c>
      <c r="C269" s="29">
        <v>44979.390860601852</v>
      </c>
      <c r="D269" s="27" t="s">
        <v>10</v>
      </c>
      <c r="E269" s="27" t="s">
        <v>22</v>
      </c>
      <c r="F269" s="30">
        <v>11.715999999999999</v>
      </c>
      <c r="G269" s="31" t="s">
        <v>43</v>
      </c>
      <c r="H269" s="27">
        <v>100</v>
      </c>
      <c r="I269" s="32">
        <v>1171.5999999999999</v>
      </c>
      <c r="J269" s="27" t="s">
        <v>24</v>
      </c>
      <c r="K269" s="27" t="s">
        <v>290</v>
      </c>
      <c r="L269" s="27" t="s">
        <v>45</v>
      </c>
    </row>
    <row r="270" spans="1:12" s="6" customFormat="1" ht="19.5" customHeight="1" x14ac:dyDescent="0.2">
      <c r="A270" s="27" t="s">
        <v>8</v>
      </c>
      <c r="B270" s="28">
        <v>44979</v>
      </c>
      <c r="C270" s="29">
        <v>44979.390860694446</v>
      </c>
      <c r="D270" s="27" t="s">
        <v>10</v>
      </c>
      <c r="E270" s="27" t="s">
        <v>27</v>
      </c>
      <c r="F270" s="30">
        <v>129.04</v>
      </c>
      <c r="G270" s="31" t="s">
        <v>43</v>
      </c>
      <c r="H270" s="27">
        <v>713</v>
      </c>
      <c r="I270" s="32">
        <v>92005.52</v>
      </c>
      <c r="J270" s="27" t="s">
        <v>28</v>
      </c>
      <c r="K270" s="27" t="s">
        <v>291</v>
      </c>
      <c r="L270" s="27" t="s">
        <v>45</v>
      </c>
    </row>
    <row r="271" spans="1:12" s="6" customFormat="1" ht="19.5" customHeight="1" x14ac:dyDescent="0.2">
      <c r="A271" s="27" t="s">
        <v>8</v>
      </c>
      <c r="B271" s="28">
        <v>44979</v>
      </c>
      <c r="C271" s="29">
        <v>44979.390860706022</v>
      </c>
      <c r="D271" s="27" t="s">
        <v>10</v>
      </c>
      <c r="E271" s="27" t="s">
        <v>22</v>
      </c>
      <c r="F271" s="30">
        <v>11.715999999999999</v>
      </c>
      <c r="G271" s="31" t="s">
        <v>43</v>
      </c>
      <c r="H271" s="27">
        <v>658</v>
      </c>
      <c r="I271" s="32">
        <v>7709.13</v>
      </c>
      <c r="J271" s="27" t="s">
        <v>23</v>
      </c>
      <c r="K271" s="27" t="s">
        <v>292</v>
      </c>
      <c r="L271" s="27" t="s">
        <v>45</v>
      </c>
    </row>
    <row r="272" spans="1:12" s="6" customFormat="1" ht="19.5" customHeight="1" x14ac:dyDescent="0.2">
      <c r="A272" s="27" t="s">
        <v>8</v>
      </c>
      <c r="B272" s="28">
        <v>44979</v>
      </c>
      <c r="C272" s="29">
        <v>44979.390870810188</v>
      </c>
      <c r="D272" s="27" t="s">
        <v>10</v>
      </c>
      <c r="E272" s="27" t="s">
        <v>22</v>
      </c>
      <c r="F272" s="30">
        <v>11.714</v>
      </c>
      <c r="G272" s="31" t="s">
        <v>43</v>
      </c>
      <c r="H272" s="27">
        <v>5</v>
      </c>
      <c r="I272" s="32">
        <v>58.57</v>
      </c>
      <c r="J272" s="27" t="s">
        <v>23</v>
      </c>
      <c r="K272" s="27" t="s">
        <v>293</v>
      </c>
      <c r="L272" s="27" t="s">
        <v>45</v>
      </c>
    </row>
    <row r="273" spans="1:12" s="6" customFormat="1" ht="19.5" customHeight="1" x14ac:dyDescent="0.2">
      <c r="A273" s="27" t="s">
        <v>8</v>
      </c>
      <c r="B273" s="28">
        <v>44979</v>
      </c>
      <c r="C273" s="29">
        <v>44979.391021631942</v>
      </c>
      <c r="D273" s="27" t="s">
        <v>10</v>
      </c>
      <c r="E273" s="27" t="s">
        <v>27</v>
      </c>
      <c r="F273" s="30">
        <v>129</v>
      </c>
      <c r="G273" s="31" t="s">
        <v>43</v>
      </c>
      <c r="H273" s="27">
        <v>515</v>
      </c>
      <c r="I273" s="32">
        <v>66435</v>
      </c>
      <c r="J273" s="27" t="s">
        <v>24</v>
      </c>
      <c r="K273" s="27" t="s">
        <v>294</v>
      </c>
      <c r="L273" s="27" t="s">
        <v>45</v>
      </c>
    </row>
    <row r="274" spans="1:12" s="6" customFormat="1" ht="19.5" customHeight="1" x14ac:dyDescent="0.2">
      <c r="A274" s="27" t="s">
        <v>8</v>
      </c>
      <c r="B274" s="28">
        <v>44979</v>
      </c>
      <c r="C274" s="29">
        <v>44979.391201064813</v>
      </c>
      <c r="D274" s="27" t="s">
        <v>10</v>
      </c>
      <c r="E274" s="27" t="s">
        <v>29</v>
      </c>
      <c r="F274" s="30">
        <v>87.15</v>
      </c>
      <c r="G274" s="31" t="s">
        <v>43</v>
      </c>
      <c r="H274" s="27">
        <v>313</v>
      </c>
      <c r="I274" s="32">
        <v>27277.95</v>
      </c>
      <c r="J274" s="27" t="s">
        <v>30</v>
      </c>
      <c r="K274" s="27" t="s">
        <v>295</v>
      </c>
      <c r="L274" s="27" t="s">
        <v>45</v>
      </c>
    </row>
    <row r="275" spans="1:12" s="6" customFormat="1" ht="19.5" customHeight="1" x14ac:dyDescent="0.2">
      <c r="A275" s="27" t="s">
        <v>8</v>
      </c>
      <c r="B275" s="28">
        <v>44979</v>
      </c>
      <c r="C275" s="29">
        <v>44979.391201064813</v>
      </c>
      <c r="D275" s="27" t="s">
        <v>10</v>
      </c>
      <c r="E275" s="27" t="s">
        <v>29</v>
      </c>
      <c r="F275" s="30">
        <v>87.15</v>
      </c>
      <c r="G275" s="31" t="s">
        <v>43</v>
      </c>
      <c r="H275" s="27">
        <v>111</v>
      </c>
      <c r="I275" s="32">
        <v>9673.65</v>
      </c>
      <c r="J275" s="27" t="s">
        <v>30</v>
      </c>
      <c r="K275" s="27" t="s">
        <v>296</v>
      </c>
      <c r="L275" s="27" t="s">
        <v>45</v>
      </c>
    </row>
    <row r="276" spans="1:12" s="6" customFormat="1" ht="19.5" customHeight="1" x14ac:dyDescent="0.2">
      <c r="A276" s="27" t="s">
        <v>8</v>
      </c>
      <c r="B276" s="28">
        <v>44979</v>
      </c>
      <c r="C276" s="29">
        <v>44979.391843391204</v>
      </c>
      <c r="D276" s="27" t="s">
        <v>10</v>
      </c>
      <c r="E276" s="27" t="s">
        <v>27</v>
      </c>
      <c r="F276" s="30">
        <v>129.02000000000001</v>
      </c>
      <c r="G276" s="31" t="s">
        <v>43</v>
      </c>
      <c r="H276" s="27">
        <v>721</v>
      </c>
      <c r="I276" s="32">
        <v>93023.42</v>
      </c>
      <c r="J276" s="27" t="s">
        <v>28</v>
      </c>
      <c r="K276" s="27" t="s">
        <v>297</v>
      </c>
      <c r="L276" s="27" t="s">
        <v>45</v>
      </c>
    </row>
    <row r="277" spans="1:12" s="6" customFormat="1" ht="19.5" customHeight="1" x14ac:dyDescent="0.2">
      <c r="A277" s="27" t="s">
        <v>8</v>
      </c>
      <c r="B277" s="28">
        <v>44979</v>
      </c>
      <c r="C277" s="29">
        <v>44979.391844513892</v>
      </c>
      <c r="D277" s="27" t="s">
        <v>10</v>
      </c>
      <c r="E277" s="27" t="s">
        <v>27</v>
      </c>
      <c r="F277" s="30">
        <v>129.02000000000001</v>
      </c>
      <c r="G277" s="31" t="s">
        <v>43</v>
      </c>
      <c r="H277" s="27">
        <v>157</v>
      </c>
      <c r="I277" s="32">
        <v>20256.14</v>
      </c>
      <c r="J277" s="27" t="s">
        <v>24</v>
      </c>
      <c r="K277" s="27" t="s">
        <v>298</v>
      </c>
      <c r="L277" s="27" t="s">
        <v>45</v>
      </c>
    </row>
    <row r="278" spans="1:12" s="6" customFormat="1" ht="19.5" customHeight="1" x14ac:dyDescent="0.2">
      <c r="A278" s="27" t="s">
        <v>8</v>
      </c>
      <c r="B278" s="28">
        <v>44979</v>
      </c>
      <c r="C278" s="29">
        <v>44979.391854374997</v>
      </c>
      <c r="D278" s="27" t="s">
        <v>10</v>
      </c>
      <c r="E278" s="27" t="s">
        <v>27</v>
      </c>
      <c r="F278" s="30">
        <v>129.02000000000001</v>
      </c>
      <c r="G278" s="31" t="s">
        <v>43</v>
      </c>
      <c r="H278" s="27">
        <v>63</v>
      </c>
      <c r="I278" s="32">
        <v>8128.26</v>
      </c>
      <c r="J278" s="27" t="s">
        <v>24</v>
      </c>
      <c r="K278" s="27" t="s">
        <v>299</v>
      </c>
      <c r="L278" s="27" t="s">
        <v>45</v>
      </c>
    </row>
    <row r="279" spans="1:12" s="6" customFormat="1" ht="19.5" customHeight="1" x14ac:dyDescent="0.2">
      <c r="A279" s="27" t="s">
        <v>8</v>
      </c>
      <c r="B279" s="28">
        <v>44979</v>
      </c>
      <c r="C279" s="29">
        <v>44979.391854374997</v>
      </c>
      <c r="D279" s="27" t="s">
        <v>10</v>
      </c>
      <c r="E279" s="27" t="s">
        <v>27</v>
      </c>
      <c r="F279" s="30">
        <v>129.02000000000001</v>
      </c>
      <c r="G279" s="31" t="s">
        <v>43</v>
      </c>
      <c r="H279" s="27">
        <v>257</v>
      </c>
      <c r="I279" s="32">
        <v>33158.14</v>
      </c>
      <c r="J279" s="27" t="s">
        <v>24</v>
      </c>
      <c r="K279" s="27" t="s">
        <v>300</v>
      </c>
      <c r="L279" s="27" t="s">
        <v>45</v>
      </c>
    </row>
    <row r="280" spans="1:12" s="6" customFormat="1" ht="19.5" customHeight="1" x14ac:dyDescent="0.2">
      <c r="A280" s="27" t="s">
        <v>8</v>
      </c>
      <c r="B280" s="28">
        <v>44979</v>
      </c>
      <c r="C280" s="29">
        <v>44979.391916562497</v>
      </c>
      <c r="D280" s="27" t="s">
        <v>10</v>
      </c>
      <c r="E280" s="27" t="s">
        <v>27</v>
      </c>
      <c r="F280" s="30">
        <v>129</v>
      </c>
      <c r="G280" s="31" t="s">
        <v>43</v>
      </c>
      <c r="H280" s="27">
        <v>506</v>
      </c>
      <c r="I280" s="32">
        <v>65274</v>
      </c>
      <c r="J280" s="27" t="s">
        <v>28</v>
      </c>
      <c r="K280" s="27" t="s">
        <v>301</v>
      </c>
      <c r="L280" s="27" t="s">
        <v>45</v>
      </c>
    </row>
    <row r="281" spans="1:12" s="6" customFormat="1" ht="19.5" customHeight="1" x14ac:dyDescent="0.2">
      <c r="A281" s="27" t="s">
        <v>8</v>
      </c>
      <c r="B281" s="28">
        <v>44979</v>
      </c>
      <c r="C281" s="29">
        <v>44979.392132013891</v>
      </c>
      <c r="D281" s="27" t="s">
        <v>10</v>
      </c>
      <c r="E281" s="27" t="s">
        <v>22</v>
      </c>
      <c r="F281" s="30">
        <v>11.72</v>
      </c>
      <c r="G281" s="31" t="s">
        <v>43</v>
      </c>
      <c r="H281" s="27">
        <v>678</v>
      </c>
      <c r="I281" s="32">
        <v>7946.16</v>
      </c>
      <c r="J281" s="27" t="s">
        <v>23</v>
      </c>
      <c r="K281" s="27" t="s">
        <v>302</v>
      </c>
      <c r="L281" s="27" t="s">
        <v>45</v>
      </c>
    </row>
    <row r="282" spans="1:12" s="6" customFormat="1" ht="19.5" customHeight="1" x14ac:dyDescent="0.2">
      <c r="A282" s="27" t="s">
        <v>8</v>
      </c>
      <c r="B282" s="28">
        <v>44979</v>
      </c>
      <c r="C282" s="29">
        <v>44979.392141215278</v>
      </c>
      <c r="D282" s="27" t="s">
        <v>10</v>
      </c>
      <c r="E282" s="27" t="s">
        <v>22</v>
      </c>
      <c r="F282" s="30">
        <v>11.718</v>
      </c>
      <c r="G282" s="31" t="s">
        <v>43</v>
      </c>
      <c r="H282" s="27">
        <v>565</v>
      </c>
      <c r="I282" s="32">
        <v>6620.67</v>
      </c>
      <c r="J282" s="27" t="s">
        <v>24</v>
      </c>
      <c r="K282" s="27" t="s">
        <v>303</v>
      </c>
      <c r="L282" s="27" t="s">
        <v>45</v>
      </c>
    </row>
    <row r="283" spans="1:12" s="6" customFormat="1" ht="19.5" customHeight="1" x14ac:dyDescent="0.2">
      <c r="A283" s="27" t="s">
        <v>8</v>
      </c>
      <c r="B283" s="28">
        <v>44979</v>
      </c>
      <c r="C283" s="29">
        <v>44979.392141307871</v>
      </c>
      <c r="D283" s="27" t="s">
        <v>10</v>
      </c>
      <c r="E283" s="27" t="s">
        <v>22</v>
      </c>
      <c r="F283" s="30">
        <v>11.718</v>
      </c>
      <c r="G283" s="31" t="s">
        <v>43</v>
      </c>
      <c r="H283" s="27">
        <v>474</v>
      </c>
      <c r="I283" s="32">
        <v>5554.33</v>
      </c>
      <c r="J283" s="27" t="s">
        <v>23</v>
      </c>
      <c r="K283" s="27" t="s">
        <v>304</v>
      </c>
      <c r="L283" s="27" t="s">
        <v>45</v>
      </c>
    </row>
    <row r="284" spans="1:12" s="6" customFormat="1" ht="19.5" customHeight="1" x14ac:dyDescent="0.2">
      <c r="A284" s="27" t="s">
        <v>8</v>
      </c>
      <c r="B284" s="28">
        <v>44979</v>
      </c>
      <c r="C284" s="29">
        <v>44979.392141701392</v>
      </c>
      <c r="D284" s="27" t="s">
        <v>10</v>
      </c>
      <c r="E284" s="27" t="s">
        <v>22</v>
      </c>
      <c r="F284" s="30">
        <v>11.718</v>
      </c>
      <c r="G284" s="31" t="s">
        <v>43</v>
      </c>
      <c r="H284" s="27">
        <v>16</v>
      </c>
      <c r="I284" s="32">
        <v>187.49</v>
      </c>
      <c r="J284" s="27" t="s">
        <v>23</v>
      </c>
      <c r="K284" s="27" t="s">
        <v>305</v>
      </c>
      <c r="L284" s="27" t="s">
        <v>45</v>
      </c>
    </row>
    <row r="285" spans="1:12" s="6" customFormat="1" ht="19.5" customHeight="1" x14ac:dyDescent="0.2">
      <c r="A285" s="27" t="s">
        <v>8</v>
      </c>
      <c r="B285" s="28">
        <v>44979</v>
      </c>
      <c r="C285" s="29">
        <v>44979.392160185183</v>
      </c>
      <c r="D285" s="27" t="s">
        <v>10</v>
      </c>
      <c r="E285" s="27" t="s">
        <v>22</v>
      </c>
      <c r="F285" s="30">
        <v>11.718</v>
      </c>
      <c r="G285" s="31" t="s">
        <v>43</v>
      </c>
      <c r="H285" s="27">
        <v>458</v>
      </c>
      <c r="I285" s="32">
        <v>5366.84</v>
      </c>
      <c r="J285" s="27" t="s">
        <v>23</v>
      </c>
      <c r="K285" s="27" t="s">
        <v>306</v>
      </c>
      <c r="L285" s="27" t="s">
        <v>45</v>
      </c>
    </row>
    <row r="286" spans="1:12" s="6" customFormat="1" ht="19.5" customHeight="1" x14ac:dyDescent="0.2">
      <c r="A286" s="27" t="s">
        <v>8</v>
      </c>
      <c r="B286" s="28">
        <v>44979</v>
      </c>
      <c r="C286" s="29">
        <v>44979.392173379631</v>
      </c>
      <c r="D286" s="27" t="s">
        <v>10</v>
      </c>
      <c r="E286" s="27" t="s">
        <v>27</v>
      </c>
      <c r="F286" s="30">
        <v>129.02000000000001</v>
      </c>
      <c r="G286" s="31" t="s">
        <v>43</v>
      </c>
      <c r="H286" s="27">
        <v>186</v>
      </c>
      <c r="I286" s="32">
        <v>23997.72</v>
      </c>
      <c r="J286" s="27" t="s">
        <v>28</v>
      </c>
      <c r="K286" s="27" t="s">
        <v>307</v>
      </c>
      <c r="L286" s="27" t="s">
        <v>45</v>
      </c>
    </row>
    <row r="287" spans="1:12" s="6" customFormat="1" ht="19.5" customHeight="1" x14ac:dyDescent="0.2">
      <c r="A287" s="27" t="s">
        <v>8</v>
      </c>
      <c r="B287" s="28">
        <v>44979</v>
      </c>
      <c r="C287" s="29">
        <v>44979.392173379631</v>
      </c>
      <c r="D287" s="27" t="s">
        <v>10</v>
      </c>
      <c r="E287" s="27" t="s">
        <v>27</v>
      </c>
      <c r="F287" s="30">
        <v>129.02000000000001</v>
      </c>
      <c r="G287" s="31" t="s">
        <v>43</v>
      </c>
      <c r="H287" s="27">
        <v>251</v>
      </c>
      <c r="I287" s="32">
        <v>32384.02</v>
      </c>
      <c r="J287" s="27" t="s">
        <v>28</v>
      </c>
      <c r="K287" s="27" t="s">
        <v>308</v>
      </c>
      <c r="L287" s="27" t="s">
        <v>45</v>
      </c>
    </row>
    <row r="288" spans="1:12" s="6" customFormat="1" ht="19.5" customHeight="1" x14ac:dyDescent="0.2">
      <c r="A288" s="27" t="s">
        <v>8</v>
      </c>
      <c r="B288" s="28">
        <v>44979</v>
      </c>
      <c r="C288" s="29">
        <v>44979.392194456021</v>
      </c>
      <c r="D288" s="27" t="s">
        <v>10</v>
      </c>
      <c r="E288" s="27" t="s">
        <v>22</v>
      </c>
      <c r="F288" s="30">
        <v>11.714</v>
      </c>
      <c r="G288" s="31" t="s">
        <v>43</v>
      </c>
      <c r="H288" s="27">
        <v>361</v>
      </c>
      <c r="I288" s="32">
        <v>4228.75</v>
      </c>
      <c r="J288" s="27" t="s">
        <v>24</v>
      </c>
      <c r="K288" s="27" t="s">
        <v>309</v>
      </c>
      <c r="L288" s="27" t="s">
        <v>45</v>
      </c>
    </row>
    <row r="289" spans="1:12" s="6" customFormat="1" ht="19.5" customHeight="1" x14ac:dyDescent="0.2">
      <c r="A289" s="27" t="s">
        <v>8</v>
      </c>
      <c r="B289" s="28">
        <v>44979</v>
      </c>
      <c r="C289" s="29">
        <v>44979.392251446756</v>
      </c>
      <c r="D289" s="27" t="s">
        <v>10</v>
      </c>
      <c r="E289" s="27" t="s">
        <v>22</v>
      </c>
      <c r="F289" s="30">
        <v>11.71</v>
      </c>
      <c r="G289" s="31" t="s">
        <v>43</v>
      </c>
      <c r="H289" s="27">
        <v>386</v>
      </c>
      <c r="I289" s="32">
        <v>4520.0600000000004</v>
      </c>
      <c r="J289" s="27" t="s">
        <v>23</v>
      </c>
      <c r="K289" s="27" t="s">
        <v>310</v>
      </c>
      <c r="L289" s="27" t="s">
        <v>45</v>
      </c>
    </row>
    <row r="290" spans="1:12" s="6" customFormat="1" ht="19.5" customHeight="1" x14ac:dyDescent="0.2">
      <c r="A290" s="27" t="s">
        <v>8</v>
      </c>
      <c r="B290" s="28">
        <v>44979</v>
      </c>
      <c r="C290" s="29">
        <v>44979.392265428243</v>
      </c>
      <c r="D290" s="27" t="s">
        <v>10</v>
      </c>
      <c r="E290" s="27" t="s">
        <v>27</v>
      </c>
      <c r="F290" s="30">
        <v>128.94</v>
      </c>
      <c r="G290" s="31" t="s">
        <v>43</v>
      </c>
      <c r="H290" s="27">
        <v>187</v>
      </c>
      <c r="I290" s="32">
        <v>24111.78</v>
      </c>
      <c r="J290" s="27" t="s">
        <v>25</v>
      </c>
      <c r="K290" s="27" t="s">
        <v>311</v>
      </c>
      <c r="L290" s="27" t="s">
        <v>45</v>
      </c>
    </row>
    <row r="291" spans="1:12" s="6" customFormat="1" ht="19.5" customHeight="1" x14ac:dyDescent="0.2">
      <c r="A291" s="27" t="s">
        <v>8</v>
      </c>
      <c r="B291" s="28">
        <v>44979</v>
      </c>
      <c r="C291" s="29">
        <v>44979.392355787037</v>
      </c>
      <c r="D291" s="27" t="s">
        <v>10</v>
      </c>
      <c r="E291" s="27" t="s">
        <v>27</v>
      </c>
      <c r="F291" s="30">
        <v>128.96</v>
      </c>
      <c r="G291" s="31" t="s">
        <v>43</v>
      </c>
      <c r="H291" s="27">
        <v>434</v>
      </c>
      <c r="I291" s="32">
        <v>55968.639999999999</v>
      </c>
      <c r="J291" s="27" t="s">
        <v>24</v>
      </c>
      <c r="K291" s="27" t="s">
        <v>312</v>
      </c>
      <c r="L291" s="27" t="s">
        <v>45</v>
      </c>
    </row>
    <row r="292" spans="1:12" s="6" customFormat="1" ht="19.5" customHeight="1" x14ac:dyDescent="0.2">
      <c r="A292" s="27" t="s">
        <v>8</v>
      </c>
      <c r="B292" s="28">
        <v>44979</v>
      </c>
      <c r="C292" s="29">
        <v>44979.392913437499</v>
      </c>
      <c r="D292" s="27" t="s">
        <v>10</v>
      </c>
      <c r="E292" s="27" t="s">
        <v>27</v>
      </c>
      <c r="F292" s="30">
        <v>129.04</v>
      </c>
      <c r="G292" s="31" t="s">
        <v>43</v>
      </c>
      <c r="H292" s="27">
        <v>381</v>
      </c>
      <c r="I292" s="32">
        <v>49164.24</v>
      </c>
      <c r="J292" s="27" t="s">
        <v>24</v>
      </c>
      <c r="K292" s="27" t="s">
        <v>313</v>
      </c>
      <c r="L292" s="27" t="s">
        <v>45</v>
      </c>
    </row>
    <row r="293" spans="1:12" s="6" customFormat="1" ht="19.5" customHeight="1" x14ac:dyDescent="0.2">
      <c r="A293" s="27" t="s">
        <v>8</v>
      </c>
      <c r="B293" s="28">
        <v>44979</v>
      </c>
      <c r="C293" s="29">
        <v>44979.392913530093</v>
      </c>
      <c r="D293" s="27" t="s">
        <v>10</v>
      </c>
      <c r="E293" s="27" t="s">
        <v>27</v>
      </c>
      <c r="F293" s="30">
        <v>129.04</v>
      </c>
      <c r="G293" s="31" t="s">
        <v>43</v>
      </c>
      <c r="H293" s="27">
        <v>600</v>
      </c>
      <c r="I293" s="32">
        <v>77424</v>
      </c>
      <c r="J293" s="27" t="s">
        <v>28</v>
      </c>
      <c r="K293" s="27" t="s">
        <v>314</v>
      </c>
      <c r="L293" s="27" t="s">
        <v>45</v>
      </c>
    </row>
    <row r="294" spans="1:12" s="6" customFormat="1" ht="19.5" customHeight="1" x14ac:dyDescent="0.2">
      <c r="A294" s="27" t="s">
        <v>8</v>
      </c>
      <c r="B294" s="28">
        <v>44979</v>
      </c>
      <c r="C294" s="29">
        <v>44979.393090324076</v>
      </c>
      <c r="D294" s="27" t="s">
        <v>10</v>
      </c>
      <c r="E294" s="27" t="s">
        <v>22</v>
      </c>
      <c r="F294" s="30">
        <v>11.714</v>
      </c>
      <c r="G294" s="31" t="s">
        <v>43</v>
      </c>
      <c r="H294" s="27">
        <v>438</v>
      </c>
      <c r="I294" s="32">
        <v>5130.7299999999996</v>
      </c>
      <c r="J294" s="27" t="s">
        <v>24</v>
      </c>
      <c r="K294" s="27" t="s">
        <v>315</v>
      </c>
      <c r="L294" s="27" t="s">
        <v>45</v>
      </c>
    </row>
    <row r="295" spans="1:12" s="6" customFormat="1" ht="19.5" customHeight="1" x14ac:dyDescent="0.2">
      <c r="A295" s="27" t="s">
        <v>8</v>
      </c>
      <c r="B295" s="28">
        <v>44979</v>
      </c>
      <c r="C295" s="29">
        <v>44979.393162939814</v>
      </c>
      <c r="D295" s="27" t="s">
        <v>10</v>
      </c>
      <c r="E295" s="27" t="s">
        <v>22</v>
      </c>
      <c r="F295" s="30">
        <v>11.715999999999999</v>
      </c>
      <c r="G295" s="31" t="s">
        <v>43</v>
      </c>
      <c r="H295" s="27">
        <v>767</v>
      </c>
      <c r="I295" s="32">
        <v>8986.17</v>
      </c>
      <c r="J295" s="27" t="s">
        <v>23</v>
      </c>
      <c r="K295" s="27" t="s">
        <v>316</v>
      </c>
      <c r="L295" s="27" t="s">
        <v>45</v>
      </c>
    </row>
    <row r="296" spans="1:12" s="6" customFormat="1" ht="19.5" customHeight="1" x14ac:dyDescent="0.2">
      <c r="A296" s="27" t="s">
        <v>8</v>
      </c>
      <c r="B296" s="28">
        <v>44979</v>
      </c>
      <c r="C296" s="29">
        <v>44979.393174594908</v>
      </c>
      <c r="D296" s="27" t="s">
        <v>10</v>
      </c>
      <c r="E296" s="27" t="s">
        <v>27</v>
      </c>
      <c r="F296" s="30">
        <v>129.1</v>
      </c>
      <c r="G296" s="31" t="s">
        <v>43</v>
      </c>
      <c r="H296" s="27">
        <v>451</v>
      </c>
      <c r="I296" s="32">
        <v>58224.1</v>
      </c>
      <c r="J296" s="27" t="s">
        <v>28</v>
      </c>
      <c r="K296" s="27" t="s">
        <v>317</v>
      </c>
      <c r="L296" s="27" t="s">
        <v>45</v>
      </c>
    </row>
    <row r="297" spans="1:12" s="6" customFormat="1" ht="19.5" customHeight="1" x14ac:dyDescent="0.2">
      <c r="A297" s="27" t="s">
        <v>8</v>
      </c>
      <c r="B297" s="28">
        <v>44979</v>
      </c>
      <c r="C297" s="29">
        <v>44979.393175034726</v>
      </c>
      <c r="D297" s="27" t="s">
        <v>10</v>
      </c>
      <c r="E297" s="27" t="s">
        <v>22</v>
      </c>
      <c r="F297" s="30">
        <v>11.714</v>
      </c>
      <c r="G297" s="31" t="s">
        <v>43</v>
      </c>
      <c r="H297" s="27">
        <v>338</v>
      </c>
      <c r="I297" s="32">
        <v>3959.33</v>
      </c>
      <c r="J297" s="27" t="s">
        <v>23</v>
      </c>
      <c r="K297" s="27" t="s">
        <v>318</v>
      </c>
      <c r="L297" s="27" t="s">
        <v>45</v>
      </c>
    </row>
    <row r="298" spans="1:12" s="6" customFormat="1" ht="19.5" customHeight="1" x14ac:dyDescent="0.2">
      <c r="A298" s="27" t="s">
        <v>8</v>
      </c>
      <c r="B298" s="28">
        <v>44979</v>
      </c>
      <c r="C298" s="29">
        <v>44979.393253125003</v>
      </c>
      <c r="D298" s="27" t="s">
        <v>10</v>
      </c>
      <c r="E298" s="27" t="s">
        <v>22</v>
      </c>
      <c r="F298" s="30">
        <v>11.712</v>
      </c>
      <c r="G298" s="31" t="s">
        <v>43</v>
      </c>
      <c r="H298" s="27">
        <v>350</v>
      </c>
      <c r="I298" s="32">
        <v>4099.2</v>
      </c>
      <c r="J298" s="27" t="s">
        <v>25</v>
      </c>
      <c r="K298" s="27" t="s">
        <v>319</v>
      </c>
      <c r="L298" s="27" t="s">
        <v>45</v>
      </c>
    </row>
    <row r="299" spans="1:12" s="6" customFormat="1" ht="19.5" customHeight="1" x14ac:dyDescent="0.2">
      <c r="A299" s="27" t="s">
        <v>8</v>
      </c>
      <c r="B299" s="28">
        <v>44979</v>
      </c>
      <c r="C299" s="29">
        <v>44979.393736736114</v>
      </c>
      <c r="D299" s="27" t="s">
        <v>10</v>
      </c>
      <c r="E299" s="27" t="s">
        <v>22</v>
      </c>
      <c r="F299" s="30">
        <v>11.704000000000001</v>
      </c>
      <c r="G299" s="31" t="s">
        <v>43</v>
      </c>
      <c r="H299" s="27">
        <v>100</v>
      </c>
      <c r="I299" s="32">
        <v>1170.4000000000001</v>
      </c>
      <c r="J299" s="27" t="s">
        <v>23</v>
      </c>
      <c r="K299" s="27" t="s">
        <v>320</v>
      </c>
      <c r="L299" s="27" t="s">
        <v>45</v>
      </c>
    </row>
    <row r="300" spans="1:12" s="6" customFormat="1" ht="19.5" customHeight="1" x14ac:dyDescent="0.2">
      <c r="A300" s="27" t="s">
        <v>8</v>
      </c>
      <c r="B300" s="28">
        <v>44979</v>
      </c>
      <c r="C300" s="29">
        <v>44979.393890648149</v>
      </c>
      <c r="D300" s="27" t="s">
        <v>10</v>
      </c>
      <c r="E300" s="27" t="s">
        <v>22</v>
      </c>
      <c r="F300" s="30">
        <v>11.706</v>
      </c>
      <c r="G300" s="31" t="s">
        <v>43</v>
      </c>
      <c r="H300" s="27">
        <v>613</v>
      </c>
      <c r="I300" s="32">
        <v>7175.78</v>
      </c>
      <c r="J300" s="27" t="s">
        <v>23</v>
      </c>
      <c r="K300" s="27" t="s">
        <v>321</v>
      </c>
      <c r="L300" s="27" t="s">
        <v>45</v>
      </c>
    </row>
    <row r="301" spans="1:12" s="6" customFormat="1" ht="19.5" customHeight="1" x14ac:dyDescent="0.2">
      <c r="A301" s="27" t="s">
        <v>8</v>
      </c>
      <c r="B301" s="28">
        <v>44979</v>
      </c>
      <c r="C301" s="29">
        <v>44979.393929386577</v>
      </c>
      <c r="D301" s="27" t="s">
        <v>10</v>
      </c>
      <c r="E301" s="27" t="s">
        <v>22</v>
      </c>
      <c r="F301" s="30">
        <v>11.706</v>
      </c>
      <c r="G301" s="31" t="s">
        <v>43</v>
      </c>
      <c r="H301" s="27">
        <v>377</v>
      </c>
      <c r="I301" s="32">
        <v>4413.16</v>
      </c>
      <c r="J301" s="27" t="s">
        <v>24</v>
      </c>
      <c r="K301" s="27" t="s">
        <v>322</v>
      </c>
      <c r="L301" s="27" t="s">
        <v>45</v>
      </c>
    </row>
    <row r="302" spans="1:12" s="6" customFormat="1" ht="19.5" customHeight="1" x14ac:dyDescent="0.2">
      <c r="A302" s="27" t="s">
        <v>8</v>
      </c>
      <c r="B302" s="28">
        <v>44979</v>
      </c>
      <c r="C302" s="29">
        <v>44979.393969131947</v>
      </c>
      <c r="D302" s="27" t="s">
        <v>10</v>
      </c>
      <c r="E302" s="27" t="s">
        <v>27</v>
      </c>
      <c r="F302" s="30">
        <v>129.02000000000001</v>
      </c>
      <c r="G302" s="31" t="s">
        <v>43</v>
      </c>
      <c r="H302" s="27">
        <v>631</v>
      </c>
      <c r="I302" s="32">
        <v>81411.62</v>
      </c>
      <c r="J302" s="27" t="s">
        <v>28</v>
      </c>
      <c r="K302" s="27" t="s">
        <v>323</v>
      </c>
      <c r="L302" s="27" t="s">
        <v>45</v>
      </c>
    </row>
    <row r="303" spans="1:12" s="6" customFormat="1" ht="19.5" customHeight="1" x14ac:dyDescent="0.2">
      <c r="A303" s="27" t="s">
        <v>8</v>
      </c>
      <c r="B303" s="28">
        <v>44979</v>
      </c>
      <c r="C303" s="29">
        <v>44979.393969236109</v>
      </c>
      <c r="D303" s="27" t="s">
        <v>10</v>
      </c>
      <c r="E303" s="27" t="s">
        <v>27</v>
      </c>
      <c r="F303" s="30">
        <v>129.04</v>
      </c>
      <c r="G303" s="31" t="s">
        <v>43</v>
      </c>
      <c r="H303" s="27">
        <v>382</v>
      </c>
      <c r="I303" s="32">
        <v>49293.279999999999</v>
      </c>
      <c r="J303" s="27" t="s">
        <v>24</v>
      </c>
      <c r="K303" s="27" t="s">
        <v>324</v>
      </c>
      <c r="L303" s="27" t="s">
        <v>45</v>
      </c>
    </row>
    <row r="304" spans="1:12" s="6" customFormat="1" ht="19.5" customHeight="1" x14ac:dyDescent="0.2">
      <c r="A304" s="27" t="s">
        <v>8</v>
      </c>
      <c r="B304" s="28">
        <v>44979</v>
      </c>
      <c r="C304" s="29">
        <v>44979.393969236109</v>
      </c>
      <c r="D304" s="27" t="s">
        <v>10</v>
      </c>
      <c r="E304" s="27" t="s">
        <v>27</v>
      </c>
      <c r="F304" s="30">
        <v>129.04</v>
      </c>
      <c r="G304" s="31" t="s">
        <v>43</v>
      </c>
      <c r="H304" s="27">
        <v>284</v>
      </c>
      <c r="I304" s="32">
        <v>36647.360000000001</v>
      </c>
      <c r="J304" s="27" t="s">
        <v>25</v>
      </c>
      <c r="K304" s="27" t="s">
        <v>325</v>
      </c>
      <c r="L304" s="27" t="s">
        <v>45</v>
      </c>
    </row>
    <row r="305" spans="1:12" s="6" customFormat="1" ht="19.5" customHeight="1" x14ac:dyDescent="0.2">
      <c r="A305" s="27" t="s">
        <v>8</v>
      </c>
      <c r="B305" s="28">
        <v>44979</v>
      </c>
      <c r="C305" s="29">
        <v>44979.393969305558</v>
      </c>
      <c r="D305" s="27" t="s">
        <v>10</v>
      </c>
      <c r="E305" s="27" t="s">
        <v>27</v>
      </c>
      <c r="F305" s="30">
        <v>129.02000000000001</v>
      </c>
      <c r="G305" s="31" t="s">
        <v>43</v>
      </c>
      <c r="H305" s="27">
        <v>284</v>
      </c>
      <c r="I305" s="32">
        <v>36641.68</v>
      </c>
      <c r="J305" s="27" t="s">
        <v>25</v>
      </c>
      <c r="K305" s="27" t="s">
        <v>326</v>
      </c>
      <c r="L305" s="27" t="s">
        <v>45</v>
      </c>
    </row>
    <row r="306" spans="1:12" s="6" customFormat="1" ht="19.5" customHeight="1" x14ac:dyDescent="0.2">
      <c r="A306" s="27" t="s">
        <v>8</v>
      </c>
      <c r="B306" s="28">
        <v>44979</v>
      </c>
      <c r="C306" s="29">
        <v>44979.393970543984</v>
      </c>
      <c r="D306" s="27" t="s">
        <v>10</v>
      </c>
      <c r="E306" s="27" t="s">
        <v>29</v>
      </c>
      <c r="F306" s="30">
        <v>87.13</v>
      </c>
      <c r="G306" s="31" t="s">
        <v>43</v>
      </c>
      <c r="H306" s="27">
        <v>377</v>
      </c>
      <c r="I306" s="32">
        <v>32848.01</v>
      </c>
      <c r="J306" s="27" t="s">
        <v>30</v>
      </c>
      <c r="K306" s="27" t="s">
        <v>327</v>
      </c>
      <c r="L306" s="27" t="s">
        <v>45</v>
      </c>
    </row>
    <row r="307" spans="1:12" s="6" customFormat="1" ht="19.5" customHeight="1" x14ac:dyDescent="0.2">
      <c r="A307" s="27" t="s">
        <v>8</v>
      </c>
      <c r="B307" s="28">
        <v>44979</v>
      </c>
      <c r="C307" s="29">
        <v>44979.393999618056</v>
      </c>
      <c r="D307" s="27" t="s">
        <v>10</v>
      </c>
      <c r="E307" s="27" t="s">
        <v>27</v>
      </c>
      <c r="F307" s="30">
        <v>128.97999999999999</v>
      </c>
      <c r="G307" s="31" t="s">
        <v>43</v>
      </c>
      <c r="H307" s="27">
        <v>270</v>
      </c>
      <c r="I307" s="32">
        <v>34824.6</v>
      </c>
      <c r="J307" s="27" t="s">
        <v>24</v>
      </c>
      <c r="K307" s="27" t="s">
        <v>328</v>
      </c>
      <c r="L307" s="27" t="s">
        <v>45</v>
      </c>
    </row>
    <row r="308" spans="1:12" s="6" customFormat="1" ht="19.5" customHeight="1" x14ac:dyDescent="0.2">
      <c r="A308" s="27" t="s">
        <v>8</v>
      </c>
      <c r="B308" s="28">
        <v>44979</v>
      </c>
      <c r="C308" s="29">
        <v>44979.394047881942</v>
      </c>
      <c r="D308" s="27" t="s">
        <v>10</v>
      </c>
      <c r="E308" s="27" t="s">
        <v>27</v>
      </c>
      <c r="F308" s="30">
        <v>128.94</v>
      </c>
      <c r="G308" s="31" t="s">
        <v>43</v>
      </c>
      <c r="H308" s="27">
        <v>470</v>
      </c>
      <c r="I308" s="32">
        <v>60601.8</v>
      </c>
      <c r="J308" s="27" t="s">
        <v>28</v>
      </c>
      <c r="K308" s="27" t="s">
        <v>329</v>
      </c>
      <c r="L308" s="27" t="s">
        <v>45</v>
      </c>
    </row>
    <row r="309" spans="1:12" s="6" customFormat="1" ht="19.5" customHeight="1" x14ac:dyDescent="0.2">
      <c r="A309" s="27" t="s">
        <v>8</v>
      </c>
      <c r="B309" s="28">
        <v>44979</v>
      </c>
      <c r="C309" s="29">
        <v>44979.394340659725</v>
      </c>
      <c r="D309" s="27" t="s">
        <v>10</v>
      </c>
      <c r="E309" s="27" t="s">
        <v>22</v>
      </c>
      <c r="F309" s="30">
        <v>11.696</v>
      </c>
      <c r="G309" s="31" t="s">
        <v>43</v>
      </c>
      <c r="H309" s="27">
        <v>376</v>
      </c>
      <c r="I309" s="32">
        <v>4397.7</v>
      </c>
      <c r="J309" s="27" t="s">
        <v>24</v>
      </c>
      <c r="K309" s="27" t="s">
        <v>330</v>
      </c>
      <c r="L309" s="27" t="s">
        <v>45</v>
      </c>
    </row>
    <row r="310" spans="1:12" s="6" customFormat="1" ht="19.5" customHeight="1" x14ac:dyDescent="0.2">
      <c r="A310" s="27" t="s">
        <v>8</v>
      </c>
      <c r="B310" s="28">
        <v>44979</v>
      </c>
      <c r="C310" s="29">
        <v>44979.394340706021</v>
      </c>
      <c r="D310" s="27" t="s">
        <v>10</v>
      </c>
      <c r="E310" s="27" t="s">
        <v>22</v>
      </c>
      <c r="F310" s="30">
        <v>11.696</v>
      </c>
      <c r="G310" s="31" t="s">
        <v>43</v>
      </c>
      <c r="H310" s="27">
        <v>124</v>
      </c>
      <c r="I310" s="32">
        <v>1450.3</v>
      </c>
      <c r="J310" s="27" t="s">
        <v>23</v>
      </c>
      <c r="K310" s="27" t="s">
        <v>331</v>
      </c>
      <c r="L310" s="27" t="s">
        <v>45</v>
      </c>
    </row>
    <row r="311" spans="1:12" s="6" customFormat="1" ht="19.5" customHeight="1" x14ac:dyDescent="0.2">
      <c r="A311" s="27" t="s">
        <v>8</v>
      </c>
      <c r="B311" s="28">
        <v>44979</v>
      </c>
      <c r="C311" s="29">
        <v>44979.394341053237</v>
      </c>
      <c r="D311" s="27" t="s">
        <v>10</v>
      </c>
      <c r="E311" s="27" t="s">
        <v>22</v>
      </c>
      <c r="F311" s="30">
        <v>11.696</v>
      </c>
      <c r="G311" s="31" t="s">
        <v>43</v>
      </c>
      <c r="H311" s="27">
        <v>313</v>
      </c>
      <c r="I311" s="32">
        <v>3660.85</v>
      </c>
      <c r="J311" s="27" t="s">
        <v>23</v>
      </c>
      <c r="K311" s="27" t="s">
        <v>332</v>
      </c>
      <c r="L311" s="27" t="s">
        <v>45</v>
      </c>
    </row>
    <row r="312" spans="1:12" s="6" customFormat="1" ht="19.5" customHeight="1" x14ac:dyDescent="0.2">
      <c r="A312" s="27" t="s">
        <v>8</v>
      </c>
      <c r="B312" s="28">
        <v>44979</v>
      </c>
      <c r="C312" s="29">
        <v>44979.394914027776</v>
      </c>
      <c r="D312" s="27" t="s">
        <v>10</v>
      </c>
      <c r="E312" s="27" t="s">
        <v>22</v>
      </c>
      <c r="F312" s="30">
        <v>11.71</v>
      </c>
      <c r="G312" s="31" t="s">
        <v>43</v>
      </c>
      <c r="H312" s="27">
        <v>478</v>
      </c>
      <c r="I312" s="32">
        <v>5597.38</v>
      </c>
      <c r="J312" s="27" t="s">
        <v>23</v>
      </c>
      <c r="K312" s="27" t="s">
        <v>333</v>
      </c>
      <c r="L312" s="27" t="s">
        <v>45</v>
      </c>
    </row>
    <row r="313" spans="1:12" s="6" customFormat="1" ht="19.5" customHeight="1" x14ac:dyDescent="0.2">
      <c r="A313" s="27" t="s">
        <v>8</v>
      </c>
      <c r="B313" s="28">
        <v>44979</v>
      </c>
      <c r="C313" s="29">
        <v>44979.394914027776</v>
      </c>
      <c r="D313" s="27" t="s">
        <v>10</v>
      </c>
      <c r="E313" s="27" t="s">
        <v>27</v>
      </c>
      <c r="F313" s="30">
        <v>129.04</v>
      </c>
      <c r="G313" s="31" t="s">
        <v>43</v>
      </c>
      <c r="H313" s="27">
        <v>505</v>
      </c>
      <c r="I313" s="32">
        <v>65165.2</v>
      </c>
      <c r="J313" s="27" t="s">
        <v>28</v>
      </c>
      <c r="K313" s="27" t="s">
        <v>334</v>
      </c>
      <c r="L313" s="27" t="s">
        <v>45</v>
      </c>
    </row>
    <row r="314" spans="1:12" s="6" customFormat="1" ht="19.5" customHeight="1" x14ac:dyDescent="0.2">
      <c r="A314" s="27" t="s">
        <v>8</v>
      </c>
      <c r="B314" s="28">
        <v>44979</v>
      </c>
      <c r="C314" s="29">
        <v>44979.39491412037</v>
      </c>
      <c r="D314" s="27" t="s">
        <v>10</v>
      </c>
      <c r="E314" s="27" t="s">
        <v>22</v>
      </c>
      <c r="F314" s="30">
        <v>11.71</v>
      </c>
      <c r="G314" s="31" t="s">
        <v>43</v>
      </c>
      <c r="H314" s="27">
        <v>376</v>
      </c>
      <c r="I314" s="32">
        <v>4402.96</v>
      </c>
      <c r="J314" s="27" t="s">
        <v>24</v>
      </c>
      <c r="K314" s="27" t="s">
        <v>335</v>
      </c>
      <c r="L314" s="27" t="s">
        <v>45</v>
      </c>
    </row>
    <row r="315" spans="1:12" s="6" customFormat="1" ht="19.5" customHeight="1" x14ac:dyDescent="0.2">
      <c r="A315" s="27" t="s">
        <v>8</v>
      </c>
      <c r="B315" s="28">
        <v>44979</v>
      </c>
      <c r="C315" s="29">
        <v>44979.39491412037</v>
      </c>
      <c r="D315" s="27" t="s">
        <v>10</v>
      </c>
      <c r="E315" s="27" t="s">
        <v>27</v>
      </c>
      <c r="F315" s="30">
        <v>129.04</v>
      </c>
      <c r="G315" s="31" t="s">
        <v>43</v>
      </c>
      <c r="H315" s="27">
        <v>493</v>
      </c>
      <c r="I315" s="32">
        <v>63616.72</v>
      </c>
      <c r="J315" s="27" t="s">
        <v>24</v>
      </c>
      <c r="K315" s="27" t="s">
        <v>336</v>
      </c>
      <c r="L315" s="27" t="s">
        <v>45</v>
      </c>
    </row>
    <row r="316" spans="1:12" s="6" customFormat="1" ht="19.5" customHeight="1" x14ac:dyDescent="0.2">
      <c r="A316" s="27" t="s">
        <v>8</v>
      </c>
      <c r="B316" s="28">
        <v>44979</v>
      </c>
      <c r="C316" s="29">
        <v>44979.394956215277</v>
      </c>
      <c r="D316" s="27" t="s">
        <v>10</v>
      </c>
      <c r="E316" s="27" t="s">
        <v>22</v>
      </c>
      <c r="F316" s="30">
        <v>11.71</v>
      </c>
      <c r="G316" s="31" t="s">
        <v>43</v>
      </c>
      <c r="H316" s="27">
        <v>307</v>
      </c>
      <c r="I316" s="32">
        <v>3594.97</v>
      </c>
      <c r="J316" s="27" t="s">
        <v>23</v>
      </c>
      <c r="K316" s="27" t="s">
        <v>337</v>
      </c>
      <c r="L316" s="27" t="s">
        <v>45</v>
      </c>
    </row>
    <row r="317" spans="1:12" s="6" customFormat="1" ht="19.5" customHeight="1" x14ac:dyDescent="0.2">
      <c r="A317" s="27" t="s">
        <v>8</v>
      </c>
      <c r="B317" s="28">
        <v>44979</v>
      </c>
      <c r="C317" s="29">
        <v>44979.394956215277</v>
      </c>
      <c r="D317" s="27" t="s">
        <v>10</v>
      </c>
      <c r="E317" s="27" t="s">
        <v>22</v>
      </c>
      <c r="F317" s="30">
        <v>11.71</v>
      </c>
      <c r="G317" s="31" t="s">
        <v>43</v>
      </c>
      <c r="H317" s="27">
        <v>130</v>
      </c>
      <c r="I317" s="32">
        <v>1522.3</v>
      </c>
      <c r="J317" s="27" t="s">
        <v>23</v>
      </c>
      <c r="K317" s="27" t="s">
        <v>338</v>
      </c>
      <c r="L317" s="27" t="s">
        <v>45</v>
      </c>
    </row>
    <row r="318" spans="1:12" s="6" customFormat="1" ht="19.5" customHeight="1" x14ac:dyDescent="0.2">
      <c r="A318" s="27" t="s">
        <v>8</v>
      </c>
      <c r="B318" s="28">
        <v>44979</v>
      </c>
      <c r="C318" s="29">
        <v>44979.395085648146</v>
      </c>
      <c r="D318" s="27" t="s">
        <v>10</v>
      </c>
      <c r="E318" s="27" t="s">
        <v>27</v>
      </c>
      <c r="F318" s="30">
        <v>129</v>
      </c>
      <c r="G318" s="31" t="s">
        <v>43</v>
      </c>
      <c r="H318" s="27">
        <v>480</v>
      </c>
      <c r="I318" s="32">
        <v>61920</v>
      </c>
      <c r="J318" s="27" t="s">
        <v>28</v>
      </c>
      <c r="K318" s="27" t="s">
        <v>339</v>
      </c>
      <c r="L318" s="27" t="s">
        <v>45</v>
      </c>
    </row>
    <row r="319" spans="1:12" s="6" customFormat="1" ht="19.5" customHeight="1" x14ac:dyDescent="0.2">
      <c r="A319" s="27" t="s">
        <v>8</v>
      </c>
      <c r="B319" s="28">
        <v>44979</v>
      </c>
      <c r="C319" s="29">
        <v>44979.395687592594</v>
      </c>
      <c r="D319" s="27" t="s">
        <v>10</v>
      </c>
      <c r="E319" s="27" t="s">
        <v>27</v>
      </c>
      <c r="F319" s="30">
        <v>129.04</v>
      </c>
      <c r="G319" s="31" t="s">
        <v>43</v>
      </c>
      <c r="H319" s="27">
        <v>381</v>
      </c>
      <c r="I319" s="32">
        <v>49164.24</v>
      </c>
      <c r="J319" s="27" t="s">
        <v>24</v>
      </c>
      <c r="K319" s="27" t="s">
        <v>340</v>
      </c>
      <c r="L319" s="27" t="s">
        <v>45</v>
      </c>
    </row>
    <row r="320" spans="1:12" s="6" customFormat="1" ht="19.5" customHeight="1" x14ac:dyDescent="0.2">
      <c r="A320" s="27" t="s">
        <v>8</v>
      </c>
      <c r="B320" s="28">
        <v>44979</v>
      </c>
      <c r="C320" s="29">
        <v>44979.395706886571</v>
      </c>
      <c r="D320" s="27" t="s">
        <v>10</v>
      </c>
      <c r="E320" s="27" t="s">
        <v>27</v>
      </c>
      <c r="F320" s="30">
        <v>129.02000000000001</v>
      </c>
      <c r="G320" s="31" t="s">
        <v>43</v>
      </c>
      <c r="H320" s="27">
        <v>536</v>
      </c>
      <c r="I320" s="32">
        <v>69154.720000000001</v>
      </c>
      <c r="J320" s="27" t="s">
        <v>28</v>
      </c>
      <c r="K320" s="27" t="s">
        <v>341</v>
      </c>
      <c r="L320" s="27" t="s">
        <v>45</v>
      </c>
    </row>
    <row r="321" spans="1:12" s="6" customFormat="1" ht="19.5" customHeight="1" x14ac:dyDescent="0.2">
      <c r="A321" s="27" t="s">
        <v>8</v>
      </c>
      <c r="B321" s="28">
        <v>44979</v>
      </c>
      <c r="C321" s="29">
        <v>44979.395786493056</v>
      </c>
      <c r="D321" s="27" t="s">
        <v>10</v>
      </c>
      <c r="E321" s="27" t="s">
        <v>22</v>
      </c>
      <c r="F321" s="30">
        <v>11.71</v>
      </c>
      <c r="G321" s="31" t="s">
        <v>43</v>
      </c>
      <c r="H321" s="27">
        <v>377</v>
      </c>
      <c r="I321" s="32">
        <v>4414.67</v>
      </c>
      <c r="J321" s="27" t="s">
        <v>24</v>
      </c>
      <c r="K321" s="27" t="s">
        <v>342</v>
      </c>
      <c r="L321" s="27" t="s">
        <v>45</v>
      </c>
    </row>
    <row r="322" spans="1:12" s="6" customFormat="1" ht="19.5" customHeight="1" x14ac:dyDescent="0.2">
      <c r="A322" s="27" t="s">
        <v>8</v>
      </c>
      <c r="B322" s="28">
        <v>44979</v>
      </c>
      <c r="C322" s="29">
        <v>44979.395786504632</v>
      </c>
      <c r="D322" s="27" t="s">
        <v>10</v>
      </c>
      <c r="E322" s="27" t="s">
        <v>22</v>
      </c>
      <c r="F322" s="30">
        <v>11.71</v>
      </c>
      <c r="G322" s="31" t="s">
        <v>43</v>
      </c>
      <c r="H322" s="27">
        <v>426</v>
      </c>
      <c r="I322" s="32">
        <v>4988.46</v>
      </c>
      <c r="J322" s="27" t="s">
        <v>23</v>
      </c>
      <c r="K322" s="27" t="s">
        <v>343</v>
      </c>
      <c r="L322" s="27" t="s">
        <v>45</v>
      </c>
    </row>
    <row r="323" spans="1:12" s="6" customFormat="1" ht="19.5" customHeight="1" x14ac:dyDescent="0.2">
      <c r="A323" s="27" t="s">
        <v>8</v>
      </c>
      <c r="B323" s="28">
        <v>44979</v>
      </c>
      <c r="C323" s="29">
        <v>44979.395786504632</v>
      </c>
      <c r="D323" s="27" t="s">
        <v>10</v>
      </c>
      <c r="E323" s="27" t="s">
        <v>22</v>
      </c>
      <c r="F323" s="30">
        <v>11.71</v>
      </c>
      <c r="G323" s="31" t="s">
        <v>43</v>
      </c>
      <c r="H323" s="27">
        <v>237</v>
      </c>
      <c r="I323" s="32">
        <v>2775.27</v>
      </c>
      <c r="J323" s="27" t="s">
        <v>23</v>
      </c>
      <c r="K323" s="27" t="s">
        <v>344</v>
      </c>
      <c r="L323" s="27" t="s">
        <v>45</v>
      </c>
    </row>
    <row r="324" spans="1:12" s="6" customFormat="1" ht="19.5" customHeight="1" x14ac:dyDescent="0.2">
      <c r="A324" s="27" t="s">
        <v>8</v>
      </c>
      <c r="B324" s="28">
        <v>44979</v>
      </c>
      <c r="C324" s="29">
        <v>44979.395786932873</v>
      </c>
      <c r="D324" s="27" t="s">
        <v>10</v>
      </c>
      <c r="E324" s="27" t="s">
        <v>22</v>
      </c>
      <c r="F324" s="30">
        <v>11.71</v>
      </c>
      <c r="G324" s="31" t="s">
        <v>43</v>
      </c>
      <c r="H324" s="27">
        <v>455</v>
      </c>
      <c r="I324" s="32">
        <v>5328.05</v>
      </c>
      <c r="J324" s="27" t="s">
        <v>23</v>
      </c>
      <c r="K324" s="27" t="s">
        <v>345</v>
      </c>
      <c r="L324" s="27" t="s">
        <v>45</v>
      </c>
    </row>
    <row r="325" spans="1:12" s="6" customFormat="1" ht="19.5" customHeight="1" x14ac:dyDescent="0.2">
      <c r="A325" s="27" t="s">
        <v>8</v>
      </c>
      <c r="B325" s="28">
        <v>44979</v>
      </c>
      <c r="C325" s="29">
        <v>44979.396175243055</v>
      </c>
      <c r="D325" s="27" t="s">
        <v>10</v>
      </c>
      <c r="E325" s="27" t="s">
        <v>22</v>
      </c>
      <c r="F325" s="30">
        <v>11.704000000000001</v>
      </c>
      <c r="G325" s="31" t="s">
        <v>43</v>
      </c>
      <c r="H325" s="27">
        <v>353</v>
      </c>
      <c r="I325" s="32">
        <v>4131.51</v>
      </c>
      <c r="J325" s="27" t="s">
        <v>23</v>
      </c>
      <c r="K325" s="27" t="s">
        <v>346</v>
      </c>
      <c r="L325" s="27" t="s">
        <v>45</v>
      </c>
    </row>
    <row r="326" spans="1:12" s="6" customFormat="1" ht="19.5" customHeight="1" x14ac:dyDescent="0.2">
      <c r="A326" s="27" t="s">
        <v>8</v>
      </c>
      <c r="B326" s="28">
        <v>44979</v>
      </c>
      <c r="C326" s="29">
        <v>44979.396175358794</v>
      </c>
      <c r="D326" s="27" t="s">
        <v>10</v>
      </c>
      <c r="E326" s="27" t="s">
        <v>22</v>
      </c>
      <c r="F326" s="30">
        <v>11.704000000000001</v>
      </c>
      <c r="G326" s="31" t="s">
        <v>43</v>
      </c>
      <c r="H326" s="27">
        <v>397</v>
      </c>
      <c r="I326" s="32">
        <v>4646.49</v>
      </c>
      <c r="J326" s="27" t="s">
        <v>24</v>
      </c>
      <c r="K326" s="27" t="s">
        <v>347</v>
      </c>
      <c r="L326" s="27" t="s">
        <v>45</v>
      </c>
    </row>
    <row r="327" spans="1:12" s="6" customFormat="1" ht="19.5" customHeight="1" x14ac:dyDescent="0.2">
      <c r="A327" s="27" t="s">
        <v>8</v>
      </c>
      <c r="B327" s="28">
        <v>44979</v>
      </c>
      <c r="C327" s="29">
        <v>44979.396267812503</v>
      </c>
      <c r="D327" s="27" t="s">
        <v>10</v>
      </c>
      <c r="E327" s="27" t="s">
        <v>27</v>
      </c>
      <c r="F327" s="30">
        <v>128.94</v>
      </c>
      <c r="G327" s="31" t="s">
        <v>43</v>
      </c>
      <c r="H327" s="27">
        <v>467</v>
      </c>
      <c r="I327" s="32">
        <v>60214.98</v>
      </c>
      <c r="J327" s="27" t="s">
        <v>24</v>
      </c>
      <c r="K327" s="27" t="s">
        <v>348</v>
      </c>
      <c r="L327" s="27" t="s">
        <v>45</v>
      </c>
    </row>
    <row r="328" spans="1:12" s="6" customFormat="1" ht="19.5" customHeight="1" x14ac:dyDescent="0.2">
      <c r="A328" s="27" t="s">
        <v>8</v>
      </c>
      <c r="B328" s="28">
        <v>44979</v>
      </c>
      <c r="C328" s="29">
        <v>44979.396267870368</v>
      </c>
      <c r="D328" s="27" t="s">
        <v>10</v>
      </c>
      <c r="E328" s="27" t="s">
        <v>27</v>
      </c>
      <c r="F328" s="30">
        <v>128.94</v>
      </c>
      <c r="G328" s="31" t="s">
        <v>43</v>
      </c>
      <c r="H328" s="27">
        <v>479</v>
      </c>
      <c r="I328" s="32">
        <v>61762.26</v>
      </c>
      <c r="J328" s="27" t="s">
        <v>28</v>
      </c>
      <c r="K328" s="27" t="s">
        <v>349</v>
      </c>
      <c r="L328" s="27" t="s">
        <v>45</v>
      </c>
    </row>
    <row r="329" spans="1:12" s="6" customFormat="1" ht="19.5" customHeight="1" x14ac:dyDescent="0.2">
      <c r="A329" s="27" t="s">
        <v>8</v>
      </c>
      <c r="B329" s="28">
        <v>44979</v>
      </c>
      <c r="C329" s="29">
        <v>44979.396267916665</v>
      </c>
      <c r="D329" s="27" t="s">
        <v>10</v>
      </c>
      <c r="E329" s="27" t="s">
        <v>27</v>
      </c>
      <c r="F329" s="30">
        <v>128.91999999999999</v>
      </c>
      <c r="G329" s="31" t="s">
        <v>43</v>
      </c>
      <c r="H329" s="27">
        <v>334</v>
      </c>
      <c r="I329" s="32">
        <v>43059.28</v>
      </c>
      <c r="J329" s="27" t="s">
        <v>28</v>
      </c>
      <c r="K329" s="27" t="s">
        <v>350</v>
      </c>
      <c r="L329" s="27" t="s">
        <v>45</v>
      </c>
    </row>
    <row r="330" spans="1:12" s="6" customFormat="1" ht="19.5" customHeight="1" x14ac:dyDescent="0.2">
      <c r="A330" s="27" t="s">
        <v>8</v>
      </c>
      <c r="B330" s="28">
        <v>44979</v>
      </c>
      <c r="C330" s="29">
        <v>44979.396937858794</v>
      </c>
      <c r="D330" s="27" t="s">
        <v>10</v>
      </c>
      <c r="E330" s="27" t="s">
        <v>27</v>
      </c>
      <c r="F330" s="30">
        <v>128.88</v>
      </c>
      <c r="G330" s="31" t="s">
        <v>43</v>
      </c>
      <c r="H330" s="27">
        <v>439</v>
      </c>
      <c r="I330" s="32">
        <v>56578.32</v>
      </c>
      <c r="J330" s="27" t="s">
        <v>24</v>
      </c>
      <c r="K330" s="27" t="s">
        <v>351</v>
      </c>
      <c r="L330" s="27" t="s">
        <v>45</v>
      </c>
    </row>
    <row r="331" spans="1:12" s="6" customFormat="1" ht="19.5" customHeight="1" x14ac:dyDescent="0.2">
      <c r="A331" s="27" t="s">
        <v>8</v>
      </c>
      <c r="B331" s="28">
        <v>44979</v>
      </c>
      <c r="C331" s="29">
        <v>44979.397030706015</v>
      </c>
      <c r="D331" s="27" t="s">
        <v>10</v>
      </c>
      <c r="E331" s="27" t="s">
        <v>27</v>
      </c>
      <c r="F331" s="30">
        <v>128.86000000000001</v>
      </c>
      <c r="G331" s="31" t="s">
        <v>43</v>
      </c>
      <c r="H331" s="27">
        <v>480</v>
      </c>
      <c r="I331" s="32">
        <v>61852.800000000003</v>
      </c>
      <c r="J331" s="27" t="s">
        <v>28</v>
      </c>
      <c r="K331" s="27" t="s">
        <v>352</v>
      </c>
      <c r="L331" s="27" t="s">
        <v>45</v>
      </c>
    </row>
    <row r="332" spans="1:12" s="6" customFormat="1" ht="19.5" customHeight="1" x14ac:dyDescent="0.2">
      <c r="A332" s="27" t="s">
        <v>8</v>
      </c>
      <c r="B332" s="28">
        <v>44979</v>
      </c>
      <c r="C332" s="29">
        <v>44979.397034270834</v>
      </c>
      <c r="D332" s="27" t="s">
        <v>10</v>
      </c>
      <c r="E332" s="27" t="s">
        <v>27</v>
      </c>
      <c r="F332" s="30">
        <v>128.86000000000001</v>
      </c>
      <c r="G332" s="31" t="s">
        <v>43</v>
      </c>
      <c r="H332" s="27">
        <v>224</v>
      </c>
      <c r="I332" s="32">
        <v>28864.639999999999</v>
      </c>
      <c r="J332" s="27" t="s">
        <v>28</v>
      </c>
      <c r="K332" s="27" t="s">
        <v>353</v>
      </c>
      <c r="L332" s="27" t="s">
        <v>45</v>
      </c>
    </row>
    <row r="333" spans="1:12" s="6" customFormat="1" ht="19.5" customHeight="1" x14ac:dyDescent="0.2">
      <c r="A333" s="27" t="s">
        <v>8</v>
      </c>
      <c r="B333" s="28">
        <v>44979</v>
      </c>
      <c r="C333" s="29">
        <v>44979.397034270834</v>
      </c>
      <c r="D333" s="27" t="s">
        <v>10</v>
      </c>
      <c r="E333" s="27" t="s">
        <v>27</v>
      </c>
      <c r="F333" s="30">
        <v>128.86000000000001</v>
      </c>
      <c r="G333" s="31" t="s">
        <v>43</v>
      </c>
      <c r="H333" s="27">
        <v>106</v>
      </c>
      <c r="I333" s="32">
        <v>13659.16</v>
      </c>
      <c r="J333" s="27" t="s">
        <v>28</v>
      </c>
      <c r="K333" s="27" t="s">
        <v>354</v>
      </c>
      <c r="L333" s="27" t="s">
        <v>45</v>
      </c>
    </row>
    <row r="334" spans="1:12" s="6" customFormat="1" ht="19.5" customHeight="1" x14ac:dyDescent="0.2">
      <c r="A334" s="27" t="s">
        <v>8</v>
      </c>
      <c r="B334" s="28">
        <v>44979</v>
      </c>
      <c r="C334" s="29">
        <v>44979.397194618054</v>
      </c>
      <c r="D334" s="27" t="s">
        <v>10</v>
      </c>
      <c r="E334" s="27" t="s">
        <v>22</v>
      </c>
      <c r="F334" s="30">
        <v>11.704000000000001</v>
      </c>
      <c r="G334" s="31" t="s">
        <v>43</v>
      </c>
      <c r="H334" s="27">
        <v>478</v>
      </c>
      <c r="I334" s="32">
        <v>5594.51</v>
      </c>
      <c r="J334" s="27" t="s">
        <v>23</v>
      </c>
      <c r="K334" s="27" t="s">
        <v>355</v>
      </c>
      <c r="L334" s="27" t="s">
        <v>45</v>
      </c>
    </row>
    <row r="335" spans="1:12" s="6" customFormat="1" ht="19.5" customHeight="1" x14ac:dyDescent="0.2">
      <c r="A335" s="27" t="s">
        <v>8</v>
      </c>
      <c r="B335" s="28">
        <v>44979</v>
      </c>
      <c r="C335" s="29">
        <v>44979.397194687503</v>
      </c>
      <c r="D335" s="27" t="s">
        <v>10</v>
      </c>
      <c r="E335" s="27" t="s">
        <v>22</v>
      </c>
      <c r="F335" s="30">
        <v>11.704000000000001</v>
      </c>
      <c r="G335" s="31" t="s">
        <v>43</v>
      </c>
      <c r="H335" s="27">
        <v>398</v>
      </c>
      <c r="I335" s="32">
        <v>4658.1899999999996</v>
      </c>
      <c r="J335" s="27" t="s">
        <v>24</v>
      </c>
      <c r="K335" s="27" t="s">
        <v>356</v>
      </c>
      <c r="L335" s="27" t="s">
        <v>45</v>
      </c>
    </row>
    <row r="336" spans="1:12" s="6" customFormat="1" ht="19.5" customHeight="1" x14ac:dyDescent="0.2">
      <c r="A336" s="27" t="s">
        <v>8</v>
      </c>
      <c r="B336" s="28">
        <v>44979</v>
      </c>
      <c r="C336" s="29">
        <v>44979.397194803241</v>
      </c>
      <c r="D336" s="27" t="s">
        <v>10</v>
      </c>
      <c r="E336" s="27" t="s">
        <v>22</v>
      </c>
      <c r="F336" s="30">
        <v>11.702</v>
      </c>
      <c r="G336" s="31" t="s">
        <v>43</v>
      </c>
      <c r="H336" s="27">
        <v>334</v>
      </c>
      <c r="I336" s="32">
        <v>3908.47</v>
      </c>
      <c r="J336" s="27" t="s">
        <v>23</v>
      </c>
      <c r="K336" s="27" t="s">
        <v>357</v>
      </c>
      <c r="L336" s="27" t="s">
        <v>45</v>
      </c>
    </row>
    <row r="337" spans="1:12" s="6" customFormat="1" ht="19.5" customHeight="1" x14ac:dyDescent="0.2">
      <c r="A337" s="27" t="s">
        <v>8</v>
      </c>
      <c r="B337" s="28">
        <v>44979</v>
      </c>
      <c r="C337" s="29">
        <v>44979.397194826386</v>
      </c>
      <c r="D337" s="27" t="s">
        <v>10</v>
      </c>
      <c r="E337" s="27" t="s">
        <v>27</v>
      </c>
      <c r="F337" s="30">
        <v>128.84</v>
      </c>
      <c r="G337" s="31" t="s">
        <v>43</v>
      </c>
      <c r="H337" s="27">
        <v>428</v>
      </c>
      <c r="I337" s="32">
        <v>55143.519999999997</v>
      </c>
      <c r="J337" s="27" t="s">
        <v>28</v>
      </c>
      <c r="K337" s="27" t="s">
        <v>358</v>
      </c>
      <c r="L337" s="27" t="s">
        <v>45</v>
      </c>
    </row>
    <row r="338" spans="1:12" s="6" customFormat="1" ht="19.5" customHeight="1" x14ac:dyDescent="0.2">
      <c r="A338" s="27" t="s">
        <v>8</v>
      </c>
      <c r="B338" s="28">
        <v>44979</v>
      </c>
      <c r="C338" s="29">
        <v>44979.397490821757</v>
      </c>
      <c r="D338" s="27" t="s">
        <v>10</v>
      </c>
      <c r="E338" s="27" t="s">
        <v>29</v>
      </c>
      <c r="F338" s="30">
        <v>87.13</v>
      </c>
      <c r="G338" s="31" t="s">
        <v>43</v>
      </c>
      <c r="H338" s="27">
        <v>536</v>
      </c>
      <c r="I338" s="32">
        <v>46701.68</v>
      </c>
      <c r="J338" s="27" t="s">
        <v>30</v>
      </c>
      <c r="K338" s="27" t="s">
        <v>359</v>
      </c>
      <c r="L338" s="27" t="s">
        <v>45</v>
      </c>
    </row>
    <row r="339" spans="1:12" s="6" customFormat="1" ht="19.5" customHeight="1" x14ac:dyDescent="0.2">
      <c r="A339" s="27" t="s">
        <v>8</v>
      </c>
      <c r="B339" s="28">
        <v>44979</v>
      </c>
      <c r="C339" s="29">
        <v>44979.397490937503</v>
      </c>
      <c r="D339" s="27" t="s">
        <v>10</v>
      </c>
      <c r="E339" s="27" t="s">
        <v>27</v>
      </c>
      <c r="F339" s="30">
        <v>128.88</v>
      </c>
      <c r="G339" s="31" t="s">
        <v>43</v>
      </c>
      <c r="H339" s="27">
        <v>496</v>
      </c>
      <c r="I339" s="32">
        <v>63924.480000000003</v>
      </c>
      <c r="J339" s="27" t="s">
        <v>24</v>
      </c>
      <c r="K339" s="27" t="s">
        <v>360</v>
      </c>
      <c r="L339" s="27" t="s">
        <v>45</v>
      </c>
    </row>
    <row r="340" spans="1:12" s="6" customFormat="1" ht="19.5" customHeight="1" x14ac:dyDescent="0.2">
      <c r="A340" s="27" t="s">
        <v>8</v>
      </c>
      <c r="B340" s="28">
        <v>44979</v>
      </c>
      <c r="C340" s="29">
        <v>44979.397501458334</v>
      </c>
      <c r="D340" s="27" t="s">
        <v>10</v>
      </c>
      <c r="E340" s="27" t="s">
        <v>22</v>
      </c>
      <c r="F340" s="30">
        <v>11.704000000000001</v>
      </c>
      <c r="G340" s="31" t="s">
        <v>43</v>
      </c>
      <c r="H340" s="27">
        <v>478</v>
      </c>
      <c r="I340" s="32">
        <v>5594.51</v>
      </c>
      <c r="J340" s="27" t="s">
        <v>23</v>
      </c>
      <c r="K340" s="27" t="s">
        <v>361</v>
      </c>
      <c r="L340" s="27" t="s">
        <v>45</v>
      </c>
    </row>
    <row r="341" spans="1:12" s="6" customFormat="1" ht="19.5" customHeight="1" x14ac:dyDescent="0.2">
      <c r="A341" s="27" t="s">
        <v>8</v>
      </c>
      <c r="B341" s="28">
        <v>44979</v>
      </c>
      <c r="C341" s="29">
        <v>44979.397501550928</v>
      </c>
      <c r="D341" s="27" t="s">
        <v>10</v>
      </c>
      <c r="E341" s="27" t="s">
        <v>22</v>
      </c>
      <c r="F341" s="30">
        <v>11.704000000000001</v>
      </c>
      <c r="G341" s="31" t="s">
        <v>43</v>
      </c>
      <c r="H341" s="27">
        <v>398</v>
      </c>
      <c r="I341" s="32">
        <v>4658.1899999999996</v>
      </c>
      <c r="J341" s="27" t="s">
        <v>24</v>
      </c>
      <c r="K341" s="27" t="s">
        <v>362</v>
      </c>
      <c r="L341" s="27" t="s">
        <v>45</v>
      </c>
    </row>
    <row r="342" spans="1:12" s="6" customFormat="1" ht="19.5" customHeight="1" x14ac:dyDescent="0.2">
      <c r="A342" s="27" t="s">
        <v>8</v>
      </c>
      <c r="B342" s="28">
        <v>44979</v>
      </c>
      <c r="C342" s="29">
        <v>44979.397510706018</v>
      </c>
      <c r="D342" s="27" t="s">
        <v>10</v>
      </c>
      <c r="E342" s="27" t="s">
        <v>22</v>
      </c>
      <c r="F342" s="30">
        <v>11.702</v>
      </c>
      <c r="G342" s="31" t="s">
        <v>43</v>
      </c>
      <c r="H342" s="27">
        <v>103</v>
      </c>
      <c r="I342" s="32">
        <v>1205.31</v>
      </c>
      <c r="J342" s="27" t="s">
        <v>24</v>
      </c>
      <c r="K342" s="27" t="s">
        <v>363</v>
      </c>
      <c r="L342" s="27" t="s">
        <v>45</v>
      </c>
    </row>
    <row r="343" spans="1:12" s="6" customFormat="1" ht="19.5" customHeight="1" x14ac:dyDescent="0.2">
      <c r="A343" s="27" t="s">
        <v>8</v>
      </c>
      <c r="B343" s="28">
        <v>44979</v>
      </c>
      <c r="C343" s="29">
        <v>44979.397516076388</v>
      </c>
      <c r="D343" s="27" t="s">
        <v>10</v>
      </c>
      <c r="E343" s="27" t="s">
        <v>22</v>
      </c>
      <c r="F343" s="30">
        <v>11.702</v>
      </c>
      <c r="G343" s="31" t="s">
        <v>43</v>
      </c>
      <c r="H343" s="27">
        <v>478</v>
      </c>
      <c r="I343" s="32">
        <v>5593.56</v>
      </c>
      <c r="J343" s="27" t="s">
        <v>23</v>
      </c>
      <c r="K343" s="27" t="s">
        <v>364</v>
      </c>
      <c r="L343" s="27" t="s">
        <v>45</v>
      </c>
    </row>
    <row r="344" spans="1:12" s="6" customFormat="1" ht="19.5" customHeight="1" x14ac:dyDescent="0.2">
      <c r="A344" s="27" t="s">
        <v>8</v>
      </c>
      <c r="B344" s="28">
        <v>44979</v>
      </c>
      <c r="C344" s="29">
        <v>44979.398061319444</v>
      </c>
      <c r="D344" s="27" t="s">
        <v>10</v>
      </c>
      <c r="E344" s="27" t="s">
        <v>27</v>
      </c>
      <c r="F344" s="30">
        <v>128.91999999999999</v>
      </c>
      <c r="G344" s="31" t="s">
        <v>43</v>
      </c>
      <c r="H344" s="27">
        <v>63</v>
      </c>
      <c r="I344" s="32">
        <v>8121.96</v>
      </c>
      <c r="J344" s="27" t="s">
        <v>28</v>
      </c>
      <c r="K344" s="27" t="s">
        <v>365</v>
      </c>
      <c r="L344" s="27" t="s">
        <v>45</v>
      </c>
    </row>
    <row r="345" spans="1:12" s="6" customFormat="1" ht="19.5" customHeight="1" x14ac:dyDescent="0.2">
      <c r="A345" s="27" t="s">
        <v>8</v>
      </c>
      <c r="B345" s="28">
        <v>44979</v>
      </c>
      <c r="C345" s="29">
        <v>44979.398061319444</v>
      </c>
      <c r="D345" s="27" t="s">
        <v>10</v>
      </c>
      <c r="E345" s="27" t="s">
        <v>27</v>
      </c>
      <c r="F345" s="30">
        <v>128.91999999999999</v>
      </c>
      <c r="G345" s="31" t="s">
        <v>43</v>
      </c>
      <c r="H345" s="27">
        <v>617</v>
      </c>
      <c r="I345" s="32">
        <v>79543.64</v>
      </c>
      <c r="J345" s="27" t="s">
        <v>28</v>
      </c>
      <c r="K345" s="27" t="s">
        <v>366</v>
      </c>
      <c r="L345" s="27" t="s">
        <v>45</v>
      </c>
    </row>
    <row r="346" spans="1:12" s="6" customFormat="1" ht="19.5" customHeight="1" x14ac:dyDescent="0.2">
      <c r="A346" s="27" t="s">
        <v>8</v>
      </c>
      <c r="B346" s="28">
        <v>44979</v>
      </c>
      <c r="C346" s="29">
        <v>44979.398061423613</v>
      </c>
      <c r="D346" s="27" t="s">
        <v>10</v>
      </c>
      <c r="E346" s="27" t="s">
        <v>27</v>
      </c>
      <c r="F346" s="30">
        <v>128.91999999999999</v>
      </c>
      <c r="G346" s="31" t="s">
        <v>43</v>
      </c>
      <c r="H346" s="27">
        <v>468</v>
      </c>
      <c r="I346" s="32">
        <v>60334.559999999998</v>
      </c>
      <c r="J346" s="27" t="s">
        <v>24</v>
      </c>
      <c r="K346" s="27" t="s">
        <v>367</v>
      </c>
      <c r="L346" s="27" t="s">
        <v>45</v>
      </c>
    </row>
    <row r="347" spans="1:12" s="6" customFormat="1" ht="19.5" customHeight="1" x14ac:dyDescent="0.2">
      <c r="A347" s="27" t="s">
        <v>8</v>
      </c>
      <c r="B347" s="28">
        <v>44979</v>
      </c>
      <c r="C347" s="29">
        <v>44979.398108657406</v>
      </c>
      <c r="D347" s="27" t="s">
        <v>10</v>
      </c>
      <c r="E347" s="27" t="s">
        <v>22</v>
      </c>
      <c r="F347" s="30">
        <v>11.7</v>
      </c>
      <c r="G347" s="31" t="s">
        <v>43</v>
      </c>
      <c r="H347" s="27">
        <v>663</v>
      </c>
      <c r="I347" s="32">
        <v>7757.1</v>
      </c>
      <c r="J347" s="27" t="s">
        <v>23</v>
      </c>
      <c r="K347" s="27" t="s">
        <v>368</v>
      </c>
      <c r="L347" s="27" t="s">
        <v>45</v>
      </c>
    </row>
    <row r="348" spans="1:12" s="6" customFormat="1" ht="19.5" customHeight="1" x14ac:dyDescent="0.2">
      <c r="A348" s="27" t="s">
        <v>8</v>
      </c>
      <c r="B348" s="28">
        <v>44979</v>
      </c>
      <c r="C348" s="29">
        <v>44979.398133553237</v>
      </c>
      <c r="D348" s="27" t="s">
        <v>10</v>
      </c>
      <c r="E348" s="27" t="s">
        <v>27</v>
      </c>
      <c r="F348" s="30">
        <v>128.91999999999999</v>
      </c>
      <c r="G348" s="31" t="s">
        <v>43</v>
      </c>
      <c r="H348" s="27">
        <v>222</v>
      </c>
      <c r="I348" s="32">
        <v>28620.240000000002</v>
      </c>
      <c r="J348" s="27" t="s">
        <v>28</v>
      </c>
      <c r="K348" s="27" t="s">
        <v>369</v>
      </c>
      <c r="L348" s="27" t="s">
        <v>45</v>
      </c>
    </row>
    <row r="349" spans="1:12" s="6" customFormat="1" ht="19.5" customHeight="1" x14ac:dyDescent="0.2">
      <c r="A349" s="27" t="s">
        <v>8</v>
      </c>
      <c r="B349" s="28">
        <v>44979</v>
      </c>
      <c r="C349" s="29">
        <v>44979.398393321761</v>
      </c>
      <c r="D349" s="27" t="s">
        <v>10</v>
      </c>
      <c r="E349" s="27" t="s">
        <v>27</v>
      </c>
      <c r="F349" s="30">
        <v>128.96</v>
      </c>
      <c r="G349" s="31" t="s">
        <v>43</v>
      </c>
      <c r="H349" s="27">
        <v>504</v>
      </c>
      <c r="I349" s="32">
        <v>64995.839999999997</v>
      </c>
      <c r="J349" s="27" t="s">
        <v>28</v>
      </c>
      <c r="K349" s="27" t="s">
        <v>370</v>
      </c>
      <c r="L349" s="27" t="s">
        <v>45</v>
      </c>
    </row>
    <row r="350" spans="1:12" s="6" customFormat="1" ht="19.5" customHeight="1" x14ac:dyDescent="0.2">
      <c r="A350" s="27" t="s">
        <v>8</v>
      </c>
      <c r="B350" s="28">
        <v>44979</v>
      </c>
      <c r="C350" s="29">
        <v>44979.398669409726</v>
      </c>
      <c r="D350" s="27" t="s">
        <v>10</v>
      </c>
      <c r="E350" s="27" t="s">
        <v>22</v>
      </c>
      <c r="F350" s="30">
        <v>11.702</v>
      </c>
      <c r="G350" s="31" t="s">
        <v>43</v>
      </c>
      <c r="H350" s="27">
        <v>693</v>
      </c>
      <c r="I350" s="32">
        <v>8109.49</v>
      </c>
      <c r="J350" s="27" t="s">
        <v>24</v>
      </c>
      <c r="K350" s="27" t="s">
        <v>371</v>
      </c>
      <c r="L350" s="27" t="s">
        <v>45</v>
      </c>
    </row>
    <row r="351" spans="1:12" s="6" customFormat="1" ht="19.5" customHeight="1" x14ac:dyDescent="0.2">
      <c r="A351" s="27" t="s">
        <v>8</v>
      </c>
      <c r="B351" s="28">
        <v>44979</v>
      </c>
      <c r="C351" s="29">
        <v>44979.398669502312</v>
      </c>
      <c r="D351" s="27" t="s">
        <v>10</v>
      </c>
      <c r="E351" s="27" t="s">
        <v>22</v>
      </c>
      <c r="F351" s="30">
        <v>11.702</v>
      </c>
      <c r="G351" s="31" t="s">
        <v>43</v>
      </c>
      <c r="H351" s="27">
        <v>478</v>
      </c>
      <c r="I351" s="32">
        <v>5593.56</v>
      </c>
      <c r="J351" s="27" t="s">
        <v>23</v>
      </c>
      <c r="K351" s="27" t="s">
        <v>372</v>
      </c>
      <c r="L351" s="27" t="s">
        <v>45</v>
      </c>
    </row>
    <row r="352" spans="1:12" s="6" customFormat="1" ht="19.5" customHeight="1" x14ac:dyDescent="0.2">
      <c r="A352" s="27" t="s">
        <v>8</v>
      </c>
      <c r="B352" s="28">
        <v>44979</v>
      </c>
      <c r="C352" s="29">
        <v>44979.398745543978</v>
      </c>
      <c r="D352" s="27" t="s">
        <v>10</v>
      </c>
      <c r="E352" s="27" t="s">
        <v>27</v>
      </c>
      <c r="F352" s="30">
        <v>128.94</v>
      </c>
      <c r="G352" s="31" t="s">
        <v>43</v>
      </c>
      <c r="H352" s="27">
        <v>467</v>
      </c>
      <c r="I352" s="32">
        <v>60214.98</v>
      </c>
      <c r="J352" s="27" t="s">
        <v>24</v>
      </c>
      <c r="K352" s="27" t="s">
        <v>373</v>
      </c>
      <c r="L352" s="27" t="s">
        <v>45</v>
      </c>
    </row>
    <row r="353" spans="1:12" s="6" customFormat="1" ht="19.5" customHeight="1" x14ac:dyDescent="0.2">
      <c r="A353" s="27" t="s">
        <v>8</v>
      </c>
      <c r="B353" s="28">
        <v>44979</v>
      </c>
      <c r="C353" s="29">
        <v>44979.398745543978</v>
      </c>
      <c r="D353" s="27" t="s">
        <v>10</v>
      </c>
      <c r="E353" s="27" t="s">
        <v>27</v>
      </c>
      <c r="F353" s="30">
        <v>128.94</v>
      </c>
      <c r="G353" s="31" t="s">
        <v>43</v>
      </c>
      <c r="H353" s="27">
        <v>340</v>
      </c>
      <c r="I353" s="32">
        <v>43839.6</v>
      </c>
      <c r="J353" s="27" t="s">
        <v>25</v>
      </c>
      <c r="K353" s="27" t="s">
        <v>374</v>
      </c>
      <c r="L353" s="27" t="s">
        <v>45</v>
      </c>
    </row>
    <row r="354" spans="1:12" s="6" customFormat="1" ht="19.5" customHeight="1" x14ac:dyDescent="0.2">
      <c r="A354" s="27" t="s">
        <v>8</v>
      </c>
      <c r="B354" s="28">
        <v>44979</v>
      </c>
      <c r="C354" s="29">
        <v>44979.398921377317</v>
      </c>
      <c r="D354" s="27" t="s">
        <v>10</v>
      </c>
      <c r="E354" s="27" t="s">
        <v>22</v>
      </c>
      <c r="F354" s="30">
        <v>11.7</v>
      </c>
      <c r="G354" s="31" t="s">
        <v>43</v>
      </c>
      <c r="H354" s="27">
        <v>407</v>
      </c>
      <c r="I354" s="32">
        <v>4761.8999999999996</v>
      </c>
      <c r="J354" s="27" t="s">
        <v>23</v>
      </c>
      <c r="K354" s="27" t="s">
        <v>375</v>
      </c>
      <c r="L354" s="27" t="s">
        <v>45</v>
      </c>
    </row>
    <row r="355" spans="1:12" s="6" customFormat="1" ht="19.5" customHeight="1" x14ac:dyDescent="0.2">
      <c r="A355" s="27" t="s">
        <v>8</v>
      </c>
      <c r="B355" s="28">
        <v>44979</v>
      </c>
      <c r="C355" s="29">
        <v>44979.398922083332</v>
      </c>
      <c r="D355" s="27" t="s">
        <v>10</v>
      </c>
      <c r="E355" s="27" t="s">
        <v>22</v>
      </c>
      <c r="F355" s="30">
        <v>11.698</v>
      </c>
      <c r="G355" s="31" t="s">
        <v>43</v>
      </c>
      <c r="H355" s="27">
        <v>407</v>
      </c>
      <c r="I355" s="32">
        <v>4761.09</v>
      </c>
      <c r="J355" s="27" t="s">
        <v>23</v>
      </c>
      <c r="K355" s="27" t="s">
        <v>376</v>
      </c>
      <c r="L355" s="27" t="s">
        <v>45</v>
      </c>
    </row>
    <row r="356" spans="1:12" s="6" customFormat="1" ht="19.5" customHeight="1" x14ac:dyDescent="0.2">
      <c r="A356" s="27" t="s">
        <v>8</v>
      </c>
      <c r="B356" s="28">
        <v>44979</v>
      </c>
      <c r="C356" s="29">
        <v>44979.398922083332</v>
      </c>
      <c r="D356" s="27" t="s">
        <v>10</v>
      </c>
      <c r="E356" s="27" t="s">
        <v>27</v>
      </c>
      <c r="F356" s="30">
        <v>128.91999999999999</v>
      </c>
      <c r="G356" s="31" t="s">
        <v>43</v>
      </c>
      <c r="H356" s="27">
        <v>201</v>
      </c>
      <c r="I356" s="32">
        <v>25912.92</v>
      </c>
      <c r="J356" s="27" t="s">
        <v>28</v>
      </c>
      <c r="K356" s="27" t="s">
        <v>377</v>
      </c>
      <c r="L356" s="27" t="s">
        <v>45</v>
      </c>
    </row>
    <row r="357" spans="1:12" s="6" customFormat="1" ht="19.5" customHeight="1" x14ac:dyDescent="0.2">
      <c r="A357" s="27" t="s">
        <v>8</v>
      </c>
      <c r="B357" s="28">
        <v>44979</v>
      </c>
      <c r="C357" s="29">
        <v>44979.398922083332</v>
      </c>
      <c r="D357" s="27" t="s">
        <v>10</v>
      </c>
      <c r="E357" s="27" t="s">
        <v>27</v>
      </c>
      <c r="F357" s="30">
        <v>128.91999999999999</v>
      </c>
      <c r="G357" s="31" t="s">
        <v>43</v>
      </c>
      <c r="H357" s="27">
        <v>130</v>
      </c>
      <c r="I357" s="32">
        <v>16759.599999999999</v>
      </c>
      <c r="J357" s="27" t="s">
        <v>28</v>
      </c>
      <c r="K357" s="27" t="s">
        <v>378</v>
      </c>
      <c r="L357" s="27" t="s">
        <v>45</v>
      </c>
    </row>
    <row r="358" spans="1:12" s="6" customFormat="1" ht="19.5" customHeight="1" x14ac:dyDescent="0.2">
      <c r="A358" s="27" t="s">
        <v>8</v>
      </c>
      <c r="B358" s="28">
        <v>44979</v>
      </c>
      <c r="C358" s="29">
        <v>44979.399006435182</v>
      </c>
      <c r="D358" s="27" t="s">
        <v>10</v>
      </c>
      <c r="E358" s="27" t="s">
        <v>27</v>
      </c>
      <c r="F358" s="30">
        <v>128.88</v>
      </c>
      <c r="G358" s="31" t="s">
        <v>43</v>
      </c>
      <c r="H358" s="27">
        <v>610</v>
      </c>
      <c r="I358" s="32">
        <v>78616.800000000003</v>
      </c>
      <c r="J358" s="27" t="s">
        <v>28</v>
      </c>
      <c r="K358" s="27" t="s">
        <v>379</v>
      </c>
      <c r="L358" s="27" t="s">
        <v>45</v>
      </c>
    </row>
    <row r="359" spans="1:12" s="6" customFormat="1" ht="19.5" customHeight="1" x14ac:dyDescent="0.2">
      <c r="A359" s="27" t="s">
        <v>8</v>
      </c>
      <c r="B359" s="28">
        <v>44979</v>
      </c>
      <c r="C359" s="29">
        <v>44979.399215613426</v>
      </c>
      <c r="D359" s="27" t="s">
        <v>10</v>
      </c>
      <c r="E359" s="27" t="s">
        <v>29</v>
      </c>
      <c r="F359" s="30">
        <v>87.03</v>
      </c>
      <c r="G359" s="31" t="s">
        <v>43</v>
      </c>
      <c r="H359" s="27">
        <v>402</v>
      </c>
      <c r="I359" s="32">
        <v>34986.06</v>
      </c>
      <c r="J359" s="27" t="s">
        <v>30</v>
      </c>
      <c r="K359" s="27" t="s">
        <v>380</v>
      </c>
      <c r="L359" s="27" t="s">
        <v>45</v>
      </c>
    </row>
    <row r="360" spans="1:12" s="6" customFormat="1" ht="19.5" customHeight="1" x14ac:dyDescent="0.2">
      <c r="A360" s="27" t="s">
        <v>8</v>
      </c>
      <c r="B360" s="28">
        <v>44979</v>
      </c>
      <c r="C360" s="29">
        <v>44979.399262800929</v>
      </c>
      <c r="D360" s="27" t="s">
        <v>10</v>
      </c>
      <c r="E360" s="27" t="s">
        <v>22</v>
      </c>
      <c r="F360" s="30">
        <v>11.686</v>
      </c>
      <c r="G360" s="31" t="s">
        <v>43</v>
      </c>
      <c r="H360" s="27">
        <v>104</v>
      </c>
      <c r="I360" s="32">
        <v>1215.3399999999999</v>
      </c>
      <c r="J360" s="27" t="s">
        <v>24</v>
      </c>
      <c r="K360" s="27" t="s">
        <v>381</v>
      </c>
      <c r="L360" s="27" t="s">
        <v>45</v>
      </c>
    </row>
    <row r="361" spans="1:12" s="6" customFormat="1" ht="19.5" customHeight="1" x14ac:dyDescent="0.2">
      <c r="A361" s="27" t="s">
        <v>8</v>
      </c>
      <c r="B361" s="28">
        <v>44979</v>
      </c>
      <c r="C361" s="29">
        <v>44979.399262800929</v>
      </c>
      <c r="D361" s="27" t="s">
        <v>10</v>
      </c>
      <c r="E361" s="27" t="s">
        <v>22</v>
      </c>
      <c r="F361" s="30">
        <v>11.686</v>
      </c>
      <c r="G361" s="31" t="s">
        <v>43</v>
      </c>
      <c r="H361" s="27">
        <v>302</v>
      </c>
      <c r="I361" s="32">
        <v>3529.17</v>
      </c>
      <c r="J361" s="27" t="s">
        <v>24</v>
      </c>
      <c r="K361" s="27" t="s">
        <v>382</v>
      </c>
      <c r="L361" s="27" t="s">
        <v>45</v>
      </c>
    </row>
    <row r="362" spans="1:12" s="6" customFormat="1" ht="19.5" customHeight="1" x14ac:dyDescent="0.2">
      <c r="A362" s="27" t="s">
        <v>8</v>
      </c>
      <c r="B362" s="28">
        <v>44979</v>
      </c>
      <c r="C362" s="29">
        <v>44979.399262893516</v>
      </c>
      <c r="D362" s="27" t="s">
        <v>10</v>
      </c>
      <c r="E362" s="27" t="s">
        <v>22</v>
      </c>
      <c r="F362" s="30">
        <v>11.686</v>
      </c>
      <c r="G362" s="31" t="s">
        <v>43</v>
      </c>
      <c r="H362" s="27">
        <v>344</v>
      </c>
      <c r="I362" s="32">
        <v>4019.98</v>
      </c>
      <c r="J362" s="27" t="s">
        <v>23</v>
      </c>
      <c r="K362" s="27" t="s">
        <v>383</v>
      </c>
      <c r="L362" s="27" t="s">
        <v>45</v>
      </c>
    </row>
    <row r="363" spans="1:12" s="6" customFormat="1" ht="19.5" customHeight="1" x14ac:dyDescent="0.2">
      <c r="A363" s="27" t="s">
        <v>8</v>
      </c>
      <c r="B363" s="28">
        <v>44979</v>
      </c>
      <c r="C363" s="29">
        <v>44979.399311828704</v>
      </c>
      <c r="D363" s="27" t="s">
        <v>10</v>
      </c>
      <c r="E363" s="27" t="s">
        <v>27</v>
      </c>
      <c r="F363" s="30">
        <v>128.74</v>
      </c>
      <c r="G363" s="31" t="s">
        <v>43</v>
      </c>
      <c r="H363" s="27">
        <v>441</v>
      </c>
      <c r="I363" s="32">
        <v>56774.34</v>
      </c>
      <c r="J363" s="27" t="s">
        <v>24</v>
      </c>
      <c r="K363" s="27" t="s">
        <v>384</v>
      </c>
      <c r="L363" s="27" t="s">
        <v>45</v>
      </c>
    </row>
    <row r="364" spans="1:12" s="6" customFormat="1" ht="19.5" customHeight="1" x14ac:dyDescent="0.2">
      <c r="A364" s="27" t="s">
        <v>8</v>
      </c>
      <c r="B364" s="28">
        <v>44979</v>
      </c>
      <c r="C364" s="29">
        <v>44979.40001380787</v>
      </c>
      <c r="D364" s="27" t="s">
        <v>10</v>
      </c>
      <c r="E364" s="27" t="s">
        <v>27</v>
      </c>
      <c r="F364" s="30">
        <v>128.69999999999999</v>
      </c>
      <c r="G364" s="31" t="s">
        <v>43</v>
      </c>
      <c r="H364" s="27">
        <v>418</v>
      </c>
      <c r="I364" s="32">
        <v>53796.6</v>
      </c>
      <c r="J364" s="27" t="s">
        <v>24</v>
      </c>
      <c r="K364" s="27" t="s">
        <v>385</v>
      </c>
      <c r="L364" s="27" t="s">
        <v>45</v>
      </c>
    </row>
    <row r="365" spans="1:12" s="6" customFormat="1" ht="19.5" customHeight="1" x14ac:dyDescent="0.2">
      <c r="A365" s="27" t="s">
        <v>8</v>
      </c>
      <c r="B365" s="28">
        <v>44979</v>
      </c>
      <c r="C365" s="29">
        <v>44979.400026331015</v>
      </c>
      <c r="D365" s="27" t="s">
        <v>10</v>
      </c>
      <c r="E365" s="27" t="s">
        <v>22</v>
      </c>
      <c r="F365" s="30">
        <v>11.676</v>
      </c>
      <c r="G365" s="31" t="s">
        <v>43</v>
      </c>
      <c r="H365" s="27">
        <v>412</v>
      </c>
      <c r="I365" s="32">
        <v>4810.51</v>
      </c>
      <c r="J365" s="27" t="s">
        <v>24</v>
      </c>
      <c r="K365" s="27" t="s">
        <v>386</v>
      </c>
      <c r="L365" s="27" t="s">
        <v>45</v>
      </c>
    </row>
    <row r="366" spans="1:12" s="6" customFormat="1" ht="19.5" customHeight="1" x14ac:dyDescent="0.2">
      <c r="A366" s="27" t="s">
        <v>8</v>
      </c>
      <c r="B366" s="28">
        <v>44979</v>
      </c>
      <c r="C366" s="29">
        <v>44979.40002645833</v>
      </c>
      <c r="D366" s="27" t="s">
        <v>10</v>
      </c>
      <c r="E366" s="27" t="s">
        <v>22</v>
      </c>
      <c r="F366" s="30">
        <v>11.676</v>
      </c>
      <c r="G366" s="31" t="s">
        <v>43</v>
      </c>
      <c r="H366" s="27">
        <v>437</v>
      </c>
      <c r="I366" s="32">
        <v>5102.41</v>
      </c>
      <c r="J366" s="27" t="s">
        <v>23</v>
      </c>
      <c r="K366" s="27" t="s">
        <v>387</v>
      </c>
      <c r="L366" s="27" t="s">
        <v>45</v>
      </c>
    </row>
    <row r="367" spans="1:12" s="6" customFormat="1" ht="19.5" customHeight="1" x14ac:dyDescent="0.2">
      <c r="A367" s="27" t="s">
        <v>8</v>
      </c>
      <c r="B367" s="28">
        <v>44979</v>
      </c>
      <c r="C367" s="29">
        <v>44979.400081701388</v>
      </c>
      <c r="D367" s="27" t="s">
        <v>10</v>
      </c>
      <c r="E367" s="27" t="s">
        <v>22</v>
      </c>
      <c r="F367" s="30">
        <v>11.673999999999999</v>
      </c>
      <c r="G367" s="31" t="s">
        <v>43</v>
      </c>
      <c r="H367" s="27">
        <v>437</v>
      </c>
      <c r="I367" s="32">
        <v>5101.54</v>
      </c>
      <c r="J367" s="27" t="s">
        <v>23</v>
      </c>
      <c r="K367" s="27" t="s">
        <v>388</v>
      </c>
      <c r="L367" s="27" t="s">
        <v>45</v>
      </c>
    </row>
    <row r="368" spans="1:12" s="6" customFormat="1" ht="19.5" customHeight="1" x14ac:dyDescent="0.2">
      <c r="A368" s="27" t="s">
        <v>8</v>
      </c>
      <c r="B368" s="28">
        <v>44979</v>
      </c>
      <c r="C368" s="29">
        <v>44979.400083113425</v>
      </c>
      <c r="D368" s="27" t="s">
        <v>10</v>
      </c>
      <c r="E368" s="27" t="s">
        <v>27</v>
      </c>
      <c r="F368" s="30">
        <v>128.68</v>
      </c>
      <c r="G368" s="31" t="s">
        <v>43</v>
      </c>
      <c r="H368" s="27">
        <v>98</v>
      </c>
      <c r="I368" s="32">
        <v>12610.64</v>
      </c>
      <c r="J368" s="27" t="s">
        <v>28</v>
      </c>
      <c r="K368" s="27" t="s">
        <v>389</v>
      </c>
      <c r="L368" s="27" t="s">
        <v>45</v>
      </c>
    </row>
    <row r="369" spans="1:12" s="6" customFormat="1" ht="19.5" customHeight="1" x14ac:dyDescent="0.2">
      <c r="A369" s="27" t="s">
        <v>8</v>
      </c>
      <c r="B369" s="28">
        <v>44979</v>
      </c>
      <c r="C369" s="29">
        <v>44979.400107731482</v>
      </c>
      <c r="D369" s="27" t="s">
        <v>10</v>
      </c>
      <c r="E369" s="27" t="s">
        <v>27</v>
      </c>
      <c r="F369" s="30">
        <v>128.68</v>
      </c>
      <c r="G369" s="31" t="s">
        <v>43</v>
      </c>
      <c r="H369" s="27">
        <v>760</v>
      </c>
      <c r="I369" s="32">
        <v>97796.800000000003</v>
      </c>
      <c r="J369" s="27" t="s">
        <v>28</v>
      </c>
      <c r="K369" s="27" t="s">
        <v>390</v>
      </c>
      <c r="L369" s="27" t="s">
        <v>45</v>
      </c>
    </row>
    <row r="370" spans="1:12" s="6" customFormat="1" ht="19.5" customHeight="1" x14ac:dyDescent="0.2">
      <c r="A370" s="27" t="s">
        <v>8</v>
      </c>
      <c r="B370" s="28">
        <v>44979</v>
      </c>
      <c r="C370" s="29">
        <v>44979.400625405091</v>
      </c>
      <c r="D370" s="27" t="s">
        <v>10</v>
      </c>
      <c r="E370" s="27" t="s">
        <v>22</v>
      </c>
      <c r="F370" s="30">
        <v>11.676</v>
      </c>
      <c r="G370" s="31" t="s">
        <v>43</v>
      </c>
      <c r="H370" s="27">
        <v>413</v>
      </c>
      <c r="I370" s="32">
        <v>4822.1899999999996</v>
      </c>
      <c r="J370" s="27" t="s">
        <v>24</v>
      </c>
      <c r="K370" s="27" t="s">
        <v>391</v>
      </c>
      <c r="L370" s="27" t="s">
        <v>45</v>
      </c>
    </row>
    <row r="371" spans="1:12" s="6" customFormat="1" ht="19.5" customHeight="1" x14ac:dyDescent="0.2">
      <c r="A371" s="27" t="s">
        <v>8</v>
      </c>
      <c r="B371" s="28">
        <v>44979</v>
      </c>
      <c r="C371" s="29">
        <v>44979.400625405091</v>
      </c>
      <c r="D371" s="27" t="s">
        <v>10</v>
      </c>
      <c r="E371" s="27" t="s">
        <v>27</v>
      </c>
      <c r="F371" s="30">
        <v>128.68</v>
      </c>
      <c r="G371" s="31" t="s">
        <v>43</v>
      </c>
      <c r="H371" s="27">
        <v>418</v>
      </c>
      <c r="I371" s="32">
        <v>53788.24</v>
      </c>
      <c r="J371" s="27" t="s">
        <v>24</v>
      </c>
      <c r="K371" s="27" t="s">
        <v>392</v>
      </c>
      <c r="L371" s="27" t="s">
        <v>45</v>
      </c>
    </row>
    <row r="372" spans="1:12" s="6" customFormat="1" ht="19.5" customHeight="1" x14ac:dyDescent="0.2">
      <c r="A372" s="27" t="s">
        <v>8</v>
      </c>
      <c r="B372" s="28">
        <v>44979</v>
      </c>
      <c r="C372" s="29">
        <v>44979.400625497685</v>
      </c>
      <c r="D372" s="27" t="s">
        <v>10</v>
      </c>
      <c r="E372" s="27" t="s">
        <v>22</v>
      </c>
      <c r="F372" s="30">
        <v>11.676</v>
      </c>
      <c r="G372" s="31" t="s">
        <v>43</v>
      </c>
      <c r="H372" s="27">
        <v>437</v>
      </c>
      <c r="I372" s="32">
        <v>5102.41</v>
      </c>
      <c r="J372" s="27" t="s">
        <v>23</v>
      </c>
      <c r="K372" s="27" t="s">
        <v>393</v>
      </c>
      <c r="L372" s="27" t="s">
        <v>45</v>
      </c>
    </row>
    <row r="373" spans="1:12" s="6" customFormat="1" ht="19.5" customHeight="1" x14ac:dyDescent="0.2">
      <c r="A373" s="27" t="s">
        <v>8</v>
      </c>
      <c r="B373" s="28">
        <v>44979</v>
      </c>
      <c r="C373" s="29">
        <v>44979.400625497685</v>
      </c>
      <c r="D373" s="27" t="s">
        <v>10</v>
      </c>
      <c r="E373" s="27" t="s">
        <v>27</v>
      </c>
      <c r="F373" s="30">
        <v>128.68</v>
      </c>
      <c r="G373" s="31" t="s">
        <v>43</v>
      </c>
      <c r="H373" s="27">
        <v>163</v>
      </c>
      <c r="I373" s="32">
        <v>20974.84</v>
      </c>
      <c r="J373" s="27" t="s">
        <v>28</v>
      </c>
      <c r="K373" s="27" t="s">
        <v>394</v>
      </c>
      <c r="L373" s="27" t="s">
        <v>45</v>
      </c>
    </row>
    <row r="374" spans="1:12" s="6" customFormat="1" ht="19.5" customHeight="1" x14ac:dyDescent="0.2">
      <c r="A374" s="27" t="s">
        <v>8</v>
      </c>
      <c r="B374" s="28">
        <v>44979</v>
      </c>
      <c r="C374" s="29">
        <v>44979.400625497685</v>
      </c>
      <c r="D374" s="27" t="s">
        <v>10</v>
      </c>
      <c r="E374" s="27" t="s">
        <v>27</v>
      </c>
      <c r="F374" s="30">
        <v>128.68</v>
      </c>
      <c r="G374" s="31" t="s">
        <v>43</v>
      </c>
      <c r="H374" s="27">
        <v>445</v>
      </c>
      <c r="I374" s="32">
        <v>57262.6</v>
      </c>
      <c r="J374" s="27" t="s">
        <v>28</v>
      </c>
      <c r="K374" s="27" t="s">
        <v>395</v>
      </c>
      <c r="L374" s="27" t="s">
        <v>45</v>
      </c>
    </row>
    <row r="375" spans="1:12" s="6" customFormat="1" ht="19.5" customHeight="1" x14ac:dyDescent="0.2">
      <c r="A375" s="27" t="s">
        <v>8</v>
      </c>
      <c r="B375" s="28">
        <v>44979</v>
      </c>
      <c r="C375" s="29">
        <v>44979.400625856484</v>
      </c>
      <c r="D375" s="27" t="s">
        <v>10</v>
      </c>
      <c r="E375" s="27" t="s">
        <v>22</v>
      </c>
      <c r="F375" s="30">
        <v>11.676</v>
      </c>
      <c r="G375" s="31" t="s">
        <v>43</v>
      </c>
      <c r="H375" s="27">
        <v>509</v>
      </c>
      <c r="I375" s="32">
        <v>5943.08</v>
      </c>
      <c r="J375" s="27" t="s">
        <v>23</v>
      </c>
      <c r="K375" s="27" t="s">
        <v>396</v>
      </c>
      <c r="L375" s="27" t="s">
        <v>45</v>
      </c>
    </row>
    <row r="376" spans="1:12" s="6" customFormat="1" ht="19.5" customHeight="1" x14ac:dyDescent="0.2">
      <c r="A376" s="27" t="s">
        <v>8</v>
      </c>
      <c r="B376" s="28">
        <v>44979</v>
      </c>
      <c r="C376" s="29">
        <v>44979.400973564814</v>
      </c>
      <c r="D376" s="27" t="s">
        <v>10</v>
      </c>
      <c r="E376" s="27" t="s">
        <v>27</v>
      </c>
      <c r="F376" s="30">
        <v>128.69999999999999</v>
      </c>
      <c r="G376" s="31" t="s">
        <v>43</v>
      </c>
      <c r="H376" s="27">
        <v>497</v>
      </c>
      <c r="I376" s="32">
        <v>63963.9</v>
      </c>
      <c r="J376" s="27" t="s">
        <v>28</v>
      </c>
      <c r="K376" s="27" t="s">
        <v>397</v>
      </c>
      <c r="L376" s="27" t="s">
        <v>45</v>
      </c>
    </row>
    <row r="377" spans="1:12" s="6" customFormat="1" ht="19.5" customHeight="1" x14ac:dyDescent="0.2">
      <c r="A377" s="27" t="s">
        <v>8</v>
      </c>
      <c r="B377" s="28">
        <v>44979</v>
      </c>
      <c r="C377" s="29">
        <v>44979.400973564814</v>
      </c>
      <c r="D377" s="27" t="s">
        <v>10</v>
      </c>
      <c r="E377" s="27" t="s">
        <v>27</v>
      </c>
      <c r="F377" s="30">
        <v>128.69999999999999</v>
      </c>
      <c r="G377" s="31" t="s">
        <v>43</v>
      </c>
      <c r="H377" s="27">
        <v>46</v>
      </c>
      <c r="I377" s="32">
        <v>5920.2</v>
      </c>
      <c r="J377" s="27" t="s">
        <v>28</v>
      </c>
      <c r="K377" s="27" t="s">
        <v>398</v>
      </c>
      <c r="L377" s="27" t="s">
        <v>45</v>
      </c>
    </row>
    <row r="378" spans="1:12" s="6" customFormat="1" ht="19.5" customHeight="1" x14ac:dyDescent="0.2">
      <c r="A378" s="27" t="s">
        <v>8</v>
      </c>
      <c r="B378" s="28">
        <v>44979</v>
      </c>
      <c r="C378" s="29">
        <v>44979.40126496528</v>
      </c>
      <c r="D378" s="27" t="s">
        <v>10</v>
      </c>
      <c r="E378" s="27" t="s">
        <v>22</v>
      </c>
      <c r="F378" s="30">
        <v>11.68</v>
      </c>
      <c r="G378" s="31" t="s">
        <v>43</v>
      </c>
      <c r="H378" s="27">
        <v>437</v>
      </c>
      <c r="I378" s="32">
        <v>5104.16</v>
      </c>
      <c r="J378" s="27" t="s">
        <v>23</v>
      </c>
      <c r="K378" s="27" t="s">
        <v>399</v>
      </c>
      <c r="L378" s="27" t="s">
        <v>45</v>
      </c>
    </row>
    <row r="379" spans="1:12" s="6" customFormat="1" ht="19.5" customHeight="1" x14ac:dyDescent="0.2">
      <c r="A379" s="27" t="s">
        <v>8</v>
      </c>
      <c r="B379" s="28">
        <v>44979</v>
      </c>
      <c r="C379" s="29">
        <v>44979.401272569441</v>
      </c>
      <c r="D379" s="27" t="s">
        <v>10</v>
      </c>
      <c r="E379" s="27" t="s">
        <v>27</v>
      </c>
      <c r="F379" s="30">
        <v>128.72</v>
      </c>
      <c r="G379" s="31" t="s">
        <v>43</v>
      </c>
      <c r="H379" s="27">
        <v>304</v>
      </c>
      <c r="I379" s="32">
        <v>39130.879999999997</v>
      </c>
      <c r="J379" s="27" t="s">
        <v>25</v>
      </c>
      <c r="K379" s="27" t="s">
        <v>400</v>
      </c>
      <c r="L379" s="27" t="s">
        <v>45</v>
      </c>
    </row>
    <row r="380" spans="1:12" s="6" customFormat="1" ht="19.5" customHeight="1" x14ac:dyDescent="0.2">
      <c r="A380" s="27" t="s">
        <v>8</v>
      </c>
      <c r="B380" s="28">
        <v>44979</v>
      </c>
      <c r="C380" s="29">
        <v>44979.401272800926</v>
      </c>
      <c r="D380" s="27" t="s">
        <v>10</v>
      </c>
      <c r="E380" s="27" t="s">
        <v>27</v>
      </c>
      <c r="F380" s="30">
        <v>128.72</v>
      </c>
      <c r="G380" s="31" t="s">
        <v>43</v>
      </c>
      <c r="H380" s="27">
        <v>418</v>
      </c>
      <c r="I380" s="32">
        <v>53804.959999999999</v>
      </c>
      <c r="J380" s="27" t="s">
        <v>24</v>
      </c>
      <c r="K380" s="27" t="s">
        <v>401</v>
      </c>
      <c r="L380" s="27" t="s">
        <v>45</v>
      </c>
    </row>
    <row r="381" spans="1:12" s="6" customFormat="1" ht="19.5" customHeight="1" x14ac:dyDescent="0.2">
      <c r="A381" s="27" t="s">
        <v>8</v>
      </c>
      <c r="B381" s="28">
        <v>44979</v>
      </c>
      <c r="C381" s="29">
        <v>44979.401474444443</v>
      </c>
      <c r="D381" s="27" t="s">
        <v>10</v>
      </c>
      <c r="E381" s="27" t="s">
        <v>27</v>
      </c>
      <c r="F381" s="30">
        <v>128.69999999999999</v>
      </c>
      <c r="G381" s="31" t="s">
        <v>43</v>
      </c>
      <c r="H381" s="27">
        <v>258</v>
      </c>
      <c r="I381" s="32">
        <v>33204.6</v>
      </c>
      <c r="J381" s="27" t="s">
        <v>28</v>
      </c>
      <c r="K381" s="27" t="s">
        <v>402</v>
      </c>
      <c r="L381" s="27" t="s">
        <v>45</v>
      </c>
    </row>
    <row r="382" spans="1:12" s="6" customFormat="1" ht="19.5" customHeight="1" x14ac:dyDescent="0.2">
      <c r="A382" s="27" t="s">
        <v>8</v>
      </c>
      <c r="B382" s="28">
        <v>44979</v>
      </c>
      <c r="C382" s="29">
        <v>44979.401520509258</v>
      </c>
      <c r="D382" s="27" t="s">
        <v>10</v>
      </c>
      <c r="E382" s="27" t="s">
        <v>22</v>
      </c>
      <c r="F382" s="30">
        <v>11.68</v>
      </c>
      <c r="G382" s="31" t="s">
        <v>43</v>
      </c>
      <c r="H382" s="27">
        <v>406</v>
      </c>
      <c r="I382" s="32">
        <v>4742.08</v>
      </c>
      <c r="J382" s="27" t="s">
        <v>23</v>
      </c>
      <c r="K382" s="27" t="s">
        <v>403</v>
      </c>
      <c r="L382" s="27" t="s">
        <v>45</v>
      </c>
    </row>
    <row r="383" spans="1:12" s="6" customFormat="1" ht="19.5" customHeight="1" x14ac:dyDescent="0.2">
      <c r="A383" s="27" t="s">
        <v>8</v>
      </c>
      <c r="B383" s="28">
        <v>44979</v>
      </c>
      <c r="C383" s="29">
        <v>44979.401520613428</v>
      </c>
      <c r="D383" s="27" t="s">
        <v>10</v>
      </c>
      <c r="E383" s="27" t="s">
        <v>22</v>
      </c>
      <c r="F383" s="30">
        <v>11.68</v>
      </c>
      <c r="G383" s="31" t="s">
        <v>43</v>
      </c>
      <c r="H383" s="27">
        <v>413</v>
      </c>
      <c r="I383" s="32">
        <v>4823.84</v>
      </c>
      <c r="J383" s="27" t="s">
        <v>24</v>
      </c>
      <c r="K383" s="27" t="s">
        <v>404</v>
      </c>
      <c r="L383" s="27" t="s">
        <v>45</v>
      </c>
    </row>
    <row r="384" spans="1:12" s="6" customFormat="1" ht="19.5" customHeight="1" x14ac:dyDescent="0.2">
      <c r="A384" s="27" t="s">
        <v>8</v>
      </c>
      <c r="B384" s="28">
        <v>44979</v>
      </c>
      <c r="C384" s="29">
        <v>44979.401532152777</v>
      </c>
      <c r="D384" s="27" t="s">
        <v>10</v>
      </c>
      <c r="E384" s="27" t="s">
        <v>27</v>
      </c>
      <c r="F384" s="30">
        <v>128.69999999999999</v>
      </c>
      <c r="G384" s="31" t="s">
        <v>43</v>
      </c>
      <c r="H384" s="27">
        <v>420</v>
      </c>
      <c r="I384" s="32">
        <v>54054</v>
      </c>
      <c r="J384" s="27" t="s">
        <v>28</v>
      </c>
      <c r="K384" s="27" t="s">
        <v>405</v>
      </c>
      <c r="L384" s="27" t="s">
        <v>45</v>
      </c>
    </row>
    <row r="385" spans="1:12" s="6" customFormat="1" ht="19.5" customHeight="1" x14ac:dyDescent="0.2">
      <c r="A385" s="27" t="s">
        <v>8</v>
      </c>
      <c r="B385" s="28">
        <v>44979</v>
      </c>
      <c r="C385" s="29">
        <v>44979.401532430558</v>
      </c>
      <c r="D385" s="27" t="s">
        <v>10</v>
      </c>
      <c r="E385" s="27" t="s">
        <v>22</v>
      </c>
      <c r="F385" s="30">
        <v>11.68</v>
      </c>
      <c r="G385" s="31" t="s">
        <v>43</v>
      </c>
      <c r="H385" s="27">
        <v>337</v>
      </c>
      <c r="I385" s="32">
        <v>3936.16</v>
      </c>
      <c r="J385" s="27" t="s">
        <v>23</v>
      </c>
      <c r="K385" s="27" t="s">
        <v>406</v>
      </c>
      <c r="L385" s="27" t="s">
        <v>45</v>
      </c>
    </row>
    <row r="386" spans="1:12" s="6" customFormat="1" ht="19.5" customHeight="1" x14ac:dyDescent="0.2">
      <c r="A386" s="27" t="s">
        <v>8</v>
      </c>
      <c r="B386" s="28">
        <v>44979</v>
      </c>
      <c r="C386" s="29">
        <v>44979.401549340277</v>
      </c>
      <c r="D386" s="27" t="s">
        <v>10</v>
      </c>
      <c r="E386" s="27" t="s">
        <v>22</v>
      </c>
      <c r="F386" s="30">
        <v>11.678000000000001</v>
      </c>
      <c r="G386" s="31" t="s">
        <v>43</v>
      </c>
      <c r="H386" s="27">
        <v>235</v>
      </c>
      <c r="I386" s="32">
        <v>2744.33</v>
      </c>
      <c r="J386" s="27" t="s">
        <v>24</v>
      </c>
      <c r="K386" s="27" t="s">
        <v>407</v>
      </c>
      <c r="L386" s="27" t="s">
        <v>45</v>
      </c>
    </row>
    <row r="387" spans="1:12" s="6" customFormat="1" ht="19.5" customHeight="1" x14ac:dyDescent="0.2">
      <c r="A387" s="27" t="s">
        <v>8</v>
      </c>
      <c r="B387" s="28">
        <v>44979</v>
      </c>
      <c r="C387" s="29">
        <v>44979.401549340277</v>
      </c>
      <c r="D387" s="27" t="s">
        <v>10</v>
      </c>
      <c r="E387" s="27" t="s">
        <v>22</v>
      </c>
      <c r="F387" s="30">
        <v>11.678000000000001</v>
      </c>
      <c r="G387" s="31" t="s">
        <v>43</v>
      </c>
      <c r="H387" s="27">
        <v>128</v>
      </c>
      <c r="I387" s="32">
        <v>1494.78</v>
      </c>
      <c r="J387" s="27" t="s">
        <v>25</v>
      </c>
      <c r="K387" s="27" t="s">
        <v>408</v>
      </c>
      <c r="L387" s="27" t="s">
        <v>45</v>
      </c>
    </row>
    <row r="388" spans="1:12" s="6" customFormat="1" ht="19.5" customHeight="1" x14ac:dyDescent="0.2">
      <c r="A388" s="27" t="s">
        <v>8</v>
      </c>
      <c r="B388" s="28">
        <v>44979</v>
      </c>
      <c r="C388" s="29">
        <v>44979.401549340277</v>
      </c>
      <c r="D388" s="27" t="s">
        <v>10</v>
      </c>
      <c r="E388" s="27" t="s">
        <v>22</v>
      </c>
      <c r="F388" s="30">
        <v>11.678000000000001</v>
      </c>
      <c r="G388" s="31" t="s">
        <v>43</v>
      </c>
      <c r="H388" s="27">
        <v>192</v>
      </c>
      <c r="I388" s="32">
        <v>2242.1799999999998</v>
      </c>
      <c r="J388" s="27" t="s">
        <v>25</v>
      </c>
      <c r="K388" s="27" t="s">
        <v>409</v>
      </c>
      <c r="L388" s="27" t="s">
        <v>45</v>
      </c>
    </row>
    <row r="389" spans="1:12" s="6" customFormat="1" ht="19.5" customHeight="1" x14ac:dyDescent="0.2">
      <c r="A389" s="27" t="s">
        <v>8</v>
      </c>
      <c r="B389" s="28">
        <v>44979</v>
      </c>
      <c r="C389" s="29">
        <v>44979.401549340277</v>
      </c>
      <c r="D389" s="27" t="s">
        <v>10</v>
      </c>
      <c r="E389" s="27" t="s">
        <v>22</v>
      </c>
      <c r="F389" s="30">
        <v>11.678000000000001</v>
      </c>
      <c r="G389" s="31" t="s">
        <v>43</v>
      </c>
      <c r="H389" s="27">
        <v>39</v>
      </c>
      <c r="I389" s="32">
        <v>455.44</v>
      </c>
      <c r="J389" s="27" t="s">
        <v>25</v>
      </c>
      <c r="K389" s="27" t="s">
        <v>410</v>
      </c>
      <c r="L389" s="27" t="s">
        <v>45</v>
      </c>
    </row>
    <row r="390" spans="1:12" s="6" customFormat="1" ht="19.5" customHeight="1" x14ac:dyDescent="0.2">
      <c r="A390" s="27" t="s">
        <v>8</v>
      </c>
      <c r="B390" s="28">
        <v>44979</v>
      </c>
      <c r="C390" s="29">
        <v>44979.401618113428</v>
      </c>
      <c r="D390" s="27" t="s">
        <v>10</v>
      </c>
      <c r="E390" s="27" t="s">
        <v>29</v>
      </c>
      <c r="F390" s="30">
        <v>86.96</v>
      </c>
      <c r="G390" s="31" t="s">
        <v>43</v>
      </c>
      <c r="H390" s="27">
        <v>477</v>
      </c>
      <c r="I390" s="32">
        <v>41479.919999999998</v>
      </c>
      <c r="J390" s="27" t="s">
        <v>30</v>
      </c>
      <c r="K390" s="27" t="s">
        <v>411</v>
      </c>
      <c r="L390" s="27" t="s">
        <v>45</v>
      </c>
    </row>
    <row r="391" spans="1:12" s="6" customFormat="1" ht="19.5" customHeight="1" x14ac:dyDescent="0.2">
      <c r="A391" s="27" t="s">
        <v>8</v>
      </c>
      <c r="B391" s="28">
        <v>44979</v>
      </c>
      <c r="C391" s="29">
        <v>44979.402367523151</v>
      </c>
      <c r="D391" s="27" t="s">
        <v>10</v>
      </c>
      <c r="E391" s="27" t="s">
        <v>22</v>
      </c>
      <c r="F391" s="30">
        <v>11.686</v>
      </c>
      <c r="G391" s="31" t="s">
        <v>43</v>
      </c>
      <c r="H391" s="27">
        <v>361</v>
      </c>
      <c r="I391" s="32">
        <v>4218.6499999999996</v>
      </c>
      <c r="J391" s="27" t="s">
        <v>23</v>
      </c>
      <c r="K391" s="27" t="s">
        <v>412</v>
      </c>
      <c r="L391" s="27" t="s">
        <v>45</v>
      </c>
    </row>
    <row r="392" spans="1:12" s="6" customFormat="1" ht="19.5" customHeight="1" x14ac:dyDescent="0.2">
      <c r="A392" s="27" t="s">
        <v>8</v>
      </c>
      <c r="B392" s="28">
        <v>44979</v>
      </c>
      <c r="C392" s="29">
        <v>44979.402479745368</v>
      </c>
      <c r="D392" s="27" t="s">
        <v>10</v>
      </c>
      <c r="E392" s="27" t="s">
        <v>27</v>
      </c>
      <c r="F392" s="30">
        <v>128.80000000000001</v>
      </c>
      <c r="G392" s="31" t="s">
        <v>43</v>
      </c>
      <c r="H392" s="27">
        <v>732</v>
      </c>
      <c r="I392" s="32">
        <v>94281.600000000006</v>
      </c>
      <c r="J392" s="27" t="s">
        <v>28</v>
      </c>
      <c r="K392" s="27" t="s">
        <v>413</v>
      </c>
      <c r="L392" s="27" t="s">
        <v>45</v>
      </c>
    </row>
    <row r="393" spans="1:12" s="6" customFormat="1" ht="19.5" customHeight="1" x14ac:dyDescent="0.2">
      <c r="A393" s="27" t="s">
        <v>8</v>
      </c>
      <c r="B393" s="28">
        <v>44979</v>
      </c>
      <c r="C393" s="29">
        <v>44979.402479849537</v>
      </c>
      <c r="D393" s="27" t="s">
        <v>10</v>
      </c>
      <c r="E393" s="27" t="s">
        <v>27</v>
      </c>
      <c r="F393" s="30">
        <v>128.80000000000001</v>
      </c>
      <c r="G393" s="31" t="s">
        <v>43</v>
      </c>
      <c r="H393" s="27">
        <v>87</v>
      </c>
      <c r="I393" s="32">
        <v>11205.6</v>
      </c>
      <c r="J393" s="27" t="s">
        <v>24</v>
      </c>
      <c r="K393" s="27" t="s">
        <v>414</v>
      </c>
      <c r="L393" s="27" t="s">
        <v>45</v>
      </c>
    </row>
    <row r="394" spans="1:12" s="6" customFormat="1" ht="19.5" customHeight="1" x14ac:dyDescent="0.2">
      <c r="A394" s="27" t="s">
        <v>8</v>
      </c>
      <c r="B394" s="28">
        <v>44979</v>
      </c>
      <c r="C394" s="29">
        <v>44979.402479849537</v>
      </c>
      <c r="D394" s="27" t="s">
        <v>10</v>
      </c>
      <c r="E394" s="27" t="s">
        <v>27</v>
      </c>
      <c r="F394" s="30">
        <v>128.80000000000001</v>
      </c>
      <c r="G394" s="31" t="s">
        <v>43</v>
      </c>
      <c r="H394" s="27">
        <v>402</v>
      </c>
      <c r="I394" s="32">
        <v>51777.599999999999</v>
      </c>
      <c r="J394" s="27" t="s">
        <v>24</v>
      </c>
      <c r="K394" s="27" t="s">
        <v>415</v>
      </c>
      <c r="L394" s="27" t="s">
        <v>45</v>
      </c>
    </row>
    <row r="395" spans="1:12" s="6" customFormat="1" ht="19.5" customHeight="1" x14ac:dyDescent="0.2">
      <c r="A395" s="27" t="s">
        <v>8</v>
      </c>
      <c r="B395" s="28">
        <v>44979</v>
      </c>
      <c r="C395" s="29">
        <v>44979.402657129627</v>
      </c>
      <c r="D395" s="27" t="s">
        <v>10</v>
      </c>
      <c r="E395" s="27" t="s">
        <v>27</v>
      </c>
      <c r="F395" s="30">
        <v>128.78</v>
      </c>
      <c r="G395" s="31" t="s">
        <v>43</v>
      </c>
      <c r="H395" s="27">
        <v>341</v>
      </c>
      <c r="I395" s="32">
        <v>43913.98</v>
      </c>
      <c r="J395" s="27" t="s">
        <v>24</v>
      </c>
      <c r="K395" s="27" t="s">
        <v>416</v>
      </c>
      <c r="L395" s="27" t="s">
        <v>45</v>
      </c>
    </row>
    <row r="396" spans="1:12" s="6" customFormat="1" ht="19.5" customHeight="1" x14ac:dyDescent="0.2">
      <c r="A396" s="27" t="s">
        <v>8</v>
      </c>
      <c r="B396" s="28">
        <v>44979</v>
      </c>
      <c r="C396" s="29">
        <v>44979.402657210645</v>
      </c>
      <c r="D396" s="27" t="s">
        <v>10</v>
      </c>
      <c r="E396" s="27" t="s">
        <v>27</v>
      </c>
      <c r="F396" s="30">
        <v>128.78</v>
      </c>
      <c r="G396" s="31" t="s">
        <v>43</v>
      </c>
      <c r="H396" s="27">
        <v>407</v>
      </c>
      <c r="I396" s="32">
        <v>52413.46</v>
      </c>
      <c r="J396" s="27" t="s">
        <v>28</v>
      </c>
      <c r="K396" s="27" t="s">
        <v>417</v>
      </c>
      <c r="L396" s="27" t="s">
        <v>45</v>
      </c>
    </row>
    <row r="397" spans="1:12" s="6" customFormat="1" ht="19.5" customHeight="1" x14ac:dyDescent="0.2">
      <c r="A397" s="27" t="s">
        <v>8</v>
      </c>
      <c r="B397" s="28">
        <v>44979</v>
      </c>
      <c r="C397" s="29">
        <v>44979.402717094905</v>
      </c>
      <c r="D397" s="27" t="s">
        <v>10</v>
      </c>
      <c r="E397" s="27" t="s">
        <v>22</v>
      </c>
      <c r="F397" s="30">
        <v>11.683999999999999</v>
      </c>
      <c r="G397" s="31" t="s">
        <v>43</v>
      </c>
      <c r="H397" s="27">
        <v>303</v>
      </c>
      <c r="I397" s="32">
        <v>3540.25</v>
      </c>
      <c r="J397" s="27" t="s">
        <v>23</v>
      </c>
      <c r="K397" s="27" t="s">
        <v>418</v>
      </c>
      <c r="L397" s="27" t="s">
        <v>45</v>
      </c>
    </row>
    <row r="398" spans="1:12" s="6" customFormat="1" ht="19.5" customHeight="1" x14ac:dyDescent="0.2">
      <c r="A398" s="27" t="s">
        <v>8</v>
      </c>
      <c r="B398" s="28">
        <v>44979</v>
      </c>
      <c r="C398" s="29">
        <v>44979.402734490737</v>
      </c>
      <c r="D398" s="27" t="s">
        <v>10</v>
      </c>
      <c r="E398" s="27" t="s">
        <v>22</v>
      </c>
      <c r="F398" s="30">
        <v>11.683999999999999</v>
      </c>
      <c r="G398" s="31" t="s">
        <v>43</v>
      </c>
      <c r="H398" s="27">
        <v>372</v>
      </c>
      <c r="I398" s="32">
        <v>4346.45</v>
      </c>
      <c r="J398" s="27" t="s">
        <v>24</v>
      </c>
      <c r="K398" s="27" t="s">
        <v>419</v>
      </c>
      <c r="L398" s="27" t="s">
        <v>45</v>
      </c>
    </row>
    <row r="399" spans="1:12" s="6" customFormat="1" ht="19.5" customHeight="1" x14ac:dyDescent="0.2">
      <c r="A399" s="27" t="s">
        <v>8</v>
      </c>
      <c r="B399" s="28">
        <v>44979</v>
      </c>
      <c r="C399" s="29">
        <v>44979.402734490737</v>
      </c>
      <c r="D399" s="27" t="s">
        <v>10</v>
      </c>
      <c r="E399" s="27" t="s">
        <v>22</v>
      </c>
      <c r="F399" s="30">
        <v>11.683999999999999</v>
      </c>
      <c r="G399" s="31" t="s">
        <v>43</v>
      </c>
      <c r="H399" s="27">
        <v>209</v>
      </c>
      <c r="I399" s="32">
        <v>2441.96</v>
      </c>
      <c r="J399" s="27" t="s">
        <v>24</v>
      </c>
      <c r="K399" s="27" t="s">
        <v>420</v>
      </c>
      <c r="L399" s="27" t="s">
        <v>45</v>
      </c>
    </row>
    <row r="400" spans="1:12" s="6" customFormat="1" ht="19.5" customHeight="1" x14ac:dyDescent="0.2">
      <c r="A400" s="27" t="s">
        <v>8</v>
      </c>
      <c r="B400" s="28">
        <v>44979</v>
      </c>
      <c r="C400" s="29">
        <v>44979.402734583331</v>
      </c>
      <c r="D400" s="27" t="s">
        <v>10</v>
      </c>
      <c r="E400" s="27" t="s">
        <v>22</v>
      </c>
      <c r="F400" s="30">
        <v>11.683999999999999</v>
      </c>
      <c r="G400" s="31" t="s">
        <v>43</v>
      </c>
      <c r="H400" s="27">
        <v>469</v>
      </c>
      <c r="I400" s="32">
        <v>5479.8</v>
      </c>
      <c r="J400" s="27" t="s">
        <v>23</v>
      </c>
      <c r="K400" s="27" t="s">
        <v>421</v>
      </c>
      <c r="L400" s="27" t="s">
        <v>45</v>
      </c>
    </row>
    <row r="401" spans="1:12" s="6" customFormat="1" ht="19.5" customHeight="1" x14ac:dyDescent="0.2">
      <c r="A401" s="27" t="s">
        <v>8</v>
      </c>
      <c r="B401" s="28">
        <v>44979</v>
      </c>
      <c r="C401" s="29">
        <v>44979.402857835645</v>
      </c>
      <c r="D401" s="27" t="s">
        <v>10</v>
      </c>
      <c r="E401" s="27" t="s">
        <v>22</v>
      </c>
      <c r="F401" s="30">
        <v>11.682</v>
      </c>
      <c r="G401" s="31" t="s">
        <v>43</v>
      </c>
      <c r="H401" s="27">
        <v>327</v>
      </c>
      <c r="I401" s="32">
        <v>3820.01</v>
      </c>
      <c r="J401" s="27" t="s">
        <v>23</v>
      </c>
      <c r="K401" s="27" t="s">
        <v>422</v>
      </c>
      <c r="L401" s="27" t="s">
        <v>45</v>
      </c>
    </row>
    <row r="402" spans="1:12" s="6" customFormat="1" ht="19.5" customHeight="1" x14ac:dyDescent="0.2">
      <c r="A402" s="27" t="s">
        <v>8</v>
      </c>
      <c r="B402" s="28">
        <v>44979</v>
      </c>
      <c r="C402" s="29">
        <v>44979.402857835645</v>
      </c>
      <c r="D402" s="27" t="s">
        <v>10</v>
      </c>
      <c r="E402" s="27" t="s">
        <v>27</v>
      </c>
      <c r="F402" s="30">
        <v>128.74</v>
      </c>
      <c r="G402" s="31" t="s">
        <v>43</v>
      </c>
      <c r="H402" s="27">
        <v>87</v>
      </c>
      <c r="I402" s="32">
        <v>11200.38</v>
      </c>
      <c r="J402" s="27" t="s">
        <v>28</v>
      </c>
      <c r="K402" s="27" t="s">
        <v>423</v>
      </c>
      <c r="L402" s="27" t="s">
        <v>45</v>
      </c>
    </row>
    <row r="403" spans="1:12" s="6" customFormat="1" ht="19.5" customHeight="1" x14ac:dyDescent="0.2">
      <c r="A403" s="27" t="s">
        <v>8</v>
      </c>
      <c r="B403" s="28">
        <v>44979</v>
      </c>
      <c r="C403" s="29">
        <v>44979.402933182871</v>
      </c>
      <c r="D403" s="27" t="s">
        <v>10</v>
      </c>
      <c r="E403" s="27" t="s">
        <v>27</v>
      </c>
      <c r="F403" s="30">
        <v>128.74</v>
      </c>
      <c r="G403" s="31" t="s">
        <v>43</v>
      </c>
      <c r="H403" s="27">
        <v>371</v>
      </c>
      <c r="I403" s="32">
        <v>47762.54</v>
      </c>
      <c r="J403" s="27" t="s">
        <v>28</v>
      </c>
      <c r="K403" s="27" t="s">
        <v>424</v>
      </c>
      <c r="L403" s="27" t="s">
        <v>45</v>
      </c>
    </row>
    <row r="404" spans="1:12" s="6" customFormat="1" ht="19.5" customHeight="1" x14ac:dyDescent="0.2">
      <c r="A404" s="27" t="s">
        <v>8</v>
      </c>
      <c r="B404" s="28">
        <v>44979</v>
      </c>
      <c r="C404" s="29">
        <v>44979.403201458335</v>
      </c>
      <c r="D404" s="27" t="s">
        <v>10</v>
      </c>
      <c r="E404" s="27" t="s">
        <v>22</v>
      </c>
      <c r="F404" s="30">
        <v>11.68</v>
      </c>
      <c r="G404" s="31" t="s">
        <v>43</v>
      </c>
      <c r="H404" s="27">
        <v>334</v>
      </c>
      <c r="I404" s="32">
        <v>3901.12</v>
      </c>
      <c r="J404" s="27" t="s">
        <v>23</v>
      </c>
      <c r="K404" s="27" t="s">
        <v>425</v>
      </c>
      <c r="L404" s="27" t="s">
        <v>45</v>
      </c>
    </row>
    <row r="405" spans="1:12" s="6" customFormat="1" ht="19.5" customHeight="1" x14ac:dyDescent="0.2">
      <c r="A405" s="27" t="s">
        <v>8</v>
      </c>
      <c r="B405" s="28">
        <v>44979</v>
      </c>
      <c r="C405" s="29">
        <v>44979.403201574074</v>
      </c>
      <c r="D405" s="27" t="s">
        <v>10</v>
      </c>
      <c r="E405" s="27" t="s">
        <v>27</v>
      </c>
      <c r="F405" s="30">
        <v>128.72</v>
      </c>
      <c r="G405" s="31" t="s">
        <v>43</v>
      </c>
      <c r="H405" s="27">
        <v>358</v>
      </c>
      <c r="I405" s="32">
        <v>46081.760000000002</v>
      </c>
      <c r="J405" s="27" t="s">
        <v>24</v>
      </c>
      <c r="K405" s="27" t="s">
        <v>426</v>
      </c>
      <c r="L405" s="27" t="s">
        <v>45</v>
      </c>
    </row>
    <row r="406" spans="1:12" s="6" customFormat="1" ht="19.5" customHeight="1" x14ac:dyDescent="0.2">
      <c r="A406" s="27" t="s">
        <v>8</v>
      </c>
      <c r="B406" s="28">
        <v>44979</v>
      </c>
      <c r="C406" s="29">
        <v>44979.403236956015</v>
      </c>
      <c r="D406" s="27" t="s">
        <v>10</v>
      </c>
      <c r="E406" s="27" t="s">
        <v>22</v>
      </c>
      <c r="F406" s="30">
        <v>11.678000000000001</v>
      </c>
      <c r="G406" s="31" t="s">
        <v>43</v>
      </c>
      <c r="H406" s="27">
        <v>94</v>
      </c>
      <c r="I406" s="32">
        <v>1097.73</v>
      </c>
      <c r="J406" s="27" t="s">
        <v>23</v>
      </c>
      <c r="K406" s="27" t="s">
        <v>427</v>
      </c>
      <c r="L406" s="27" t="s">
        <v>45</v>
      </c>
    </row>
    <row r="407" spans="1:12" s="6" customFormat="1" ht="19.5" customHeight="1" x14ac:dyDescent="0.2">
      <c r="A407" s="27" t="s">
        <v>8</v>
      </c>
      <c r="B407" s="28">
        <v>44979</v>
      </c>
      <c r="C407" s="29">
        <v>44979.403434918982</v>
      </c>
      <c r="D407" s="27" t="s">
        <v>10</v>
      </c>
      <c r="E407" s="27" t="s">
        <v>29</v>
      </c>
      <c r="F407" s="30">
        <v>86.92</v>
      </c>
      <c r="G407" s="31" t="s">
        <v>43</v>
      </c>
      <c r="H407" s="27">
        <v>390</v>
      </c>
      <c r="I407" s="32">
        <v>33898.800000000003</v>
      </c>
      <c r="J407" s="27" t="s">
        <v>30</v>
      </c>
      <c r="K407" s="27" t="s">
        <v>428</v>
      </c>
      <c r="L407" s="27" t="s">
        <v>45</v>
      </c>
    </row>
    <row r="408" spans="1:12" s="6" customFormat="1" ht="19.5" customHeight="1" x14ac:dyDescent="0.2">
      <c r="A408" s="27" t="s">
        <v>8</v>
      </c>
      <c r="B408" s="28">
        <v>44979</v>
      </c>
      <c r="C408" s="29">
        <v>44979.403943888887</v>
      </c>
      <c r="D408" s="27" t="s">
        <v>10</v>
      </c>
      <c r="E408" s="27" t="s">
        <v>27</v>
      </c>
      <c r="F408" s="30">
        <v>128.69999999999999</v>
      </c>
      <c r="G408" s="31" t="s">
        <v>43</v>
      </c>
      <c r="H408" s="27">
        <v>359</v>
      </c>
      <c r="I408" s="32">
        <v>46203.3</v>
      </c>
      <c r="J408" s="27" t="s">
        <v>24</v>
      </c>
      <c r="K408" s="27" t="s">
        <v>429</v>
      </c>
      <c r="L408" s="27" t="s">
        <v>45</v>
      </c>
    </row>
    <row r="409" spans="1:12" s="6" customFormat="1" ht="19.5" customHeight="1" x14ac:dyDescent="0.2">
      <c r="A409" s="27" t="s">
        <v>8</v>
      </c>
      <c r="B409" s="28">
        <v>44979</v>
      </c>
      <c r="C409" s="29">
        <v>44979.404010231483</v>
      </c>
      <c r="D409" s="27" t="s">
        <v>10</v>
      </c>
      <c r="E409" s="27" t="s">
        <v>27</v>
      </c>
      <c r="F409" s="30">
        <v>128.69999999999999</v>
      </c>
      <c r="G409" s="31" t="s">
        <v>43</v>
      </c>
      <c r="H409" s="27">
        <v>606</v>
      </c>
      <c r="I409" s="32">
        <v>77992.2</v>
      </c>
      <c r="J409" s="27" t="s">
        <v>28</v>
      </c>
      <c r="K409" s="27" t="s">
        <v>430</v>
      </c>
      <c r="L409" s="27" t="s">
        <v>45</v>
      </c>
    </row>
    <row r="410" spans="1:12" s="6" customFormat="1" ht="19.5" customHeight="1" x14ac:dyDescent="0.2">
      <c r="A410" s="27" t="s">
        <v>8</v>
      </c>
      <c r="B410" s="28">
        <v>44979</v>
      </c>
      <c r="C410" s="29">
        <v>44979.404095104168</v>
      </c>
      <c r="D410" s="27" t="s">
        <v>10</v>
      </c>
      <c r="E410" s="27" t="s">
        <v>22</v>
      </c>
      <c r="F410" s="30">
        <v>11.67</v>
      </c>
      <c r="G410" s="31" t="s">
        <v>43</v>
      </c>
      <c r="H410" s="27">
        <v>519</v>
      </c>
      <c r="I410" s="32">
        <v>6056.73</v>
      </c>
      <c r="J410" s="27" t="s">
        <v>23</v>
      </c>
      <c r="K410" s="27" t="s">
        <v>431</v>
      </c>
      <c r="L410" s="27" t="s">
        <v>45</v>
      </c>
    </row>
    <row r="411" spans="1:12" s="6" customFormat="1" ht="19.5" customHeight="1" x14ac:dyDescent="0.2">
      <c r="A411" s="27" t="s">
        <v>8</v>
      </c>
      <c r="B411" s="28">
        <v>44979</v>
      </c>
      <c r="C411" s="29">
        <v>44979.404095763886</v>
      </c>
      <c r="D411" s="27" t="s">
        <v>10</v>
      </c>
      <c r="E411" s="27" t="s">
        <v>22</v>
      </c>
      <c r="F411" s="30">
        <v>11.67</v>
      </c>
      <c r="G411" s="31" t="s">
        <v>43</v>
      </c>
      <c r="H411" s="27">
        <v>377</v>
      </c>
      <c r="I411" s="32">
        <v>4399.59</v>
      </c>
      <c r="J411" s="27" t="s">
        <v>23</v>
      </c>
      <c r="K411" s="27" t="s">
        <v>432</v>
      </c>
      <c r="L411" s="27" t="s">
        <v>45</v>
      </c>
    </row>
    <row r="412" spans="1:12" s="6" customFormat="1" ht="19.5" customHeight="1" x14ac:dyDescent="0.2">
      <c r="A412" s="27" t="s">
        <v>8</v>
      </c>
      <c r="B412" s="28">
        <v>44979</v>
      </c>
      <c r="C412" s="29">
        <v>44979.404152164352</v>
      </c>
      <c r="D412" s="27" t="s">
        <v>10</v>
      </c>
      <c r="E412" s="27" t="s">
        <v>27</v>
      </c>
      <c r="F412" s="30">
        <v>128.68</v>
      </c>
      <c r="G412" s="31" t="s">
        <v>43</v>
      </c>
      <c r="H412" s="27">
        <v>205</v>
      </c>
      <c r="I412" s="32">
        <v>26379.4</v>
      </c>
      <c r="J412" s="27" t="s">
        <v>25</v>
      </c>
      <c r="K412" s="27" t="s">
        <v>433</v>
      </c>
      <c r="L412" s="27" t="s">
        <v>45</v>
      </c>
    </row>
    <row r="413" spans="1:12" s="6" customFormat="1" ht="19.5" customHeight="1" x14ac:dyDescent="0.2">
      <c r="A413" s="27" t="s">
        <v>8</v>
      </c>
      <c r="B413" s="28">
        <v>44979</v>
      </c>
      <c r="C413" s="29">
        <v>44979.404152164352</v>
      </c>
      <c r="D413" s="27" t="s">
        <v>10</v>
      </c>
      <c r="E413" s="27" t="s">
        <v>27</v>
      </c>
      <c r="F413" s="30">
        <v>128.68</v>
      </c>
      <c r="G413" s="31" t="s">
        <v>43</v>
      </c>
      <c r="H413" s="27">
        <v>72</v>
      </c>
      <c r="I413" s="32">
        <v>9264.9599999999991</v>
      </c>
      <c r="J413" s="27" t="s">
        <v>25</v>
      </c>
      <c r="K413" s="27" t="s">
        <v>434</v>
      </c>
      <c r="L413" s="27" t="s">
        <v>45</v>
      </c>
    </row>
    <row r="414" spans="1:12" s="6" customFormat="1" ht="19.5" customHeight="1" x14ac:dyDescent="0.2">
      <c r="A414" s="27" t="s">
        <v>8</v>
      </c>
      <c r="B414" s="28">
        <v>44979</v>
      </c>
      <c r="C414" s="29">
        <v>44979.404183252314</v>
      </c>
      <c r="D414" s="27" t="s">
        <v>10</v>
      </c>
      <c r="E414" s="27" t="s">
        <v>22</v>
      </c>
      <c r="F414" s="30">
        <v>11.667999999999999</v>
      </c>
      <c r="G414" s="31" t="s">
        <v>43</v>
      </c>
      <c r="H414" s="27">
        <v>601</v>
      </c>
      <c r="I414" s="32">
        <v>7012.47</v>
      </c>
      <c r="J414" s="27" t="s">
        <v>24</v>
      </c>
      <c r="K414" s="27" t="s">
        <v>435</v>
      </c>
      <c r="L414" s="27" t="s">
        <v>45</v>
      </c>
    </row>
    <row r="415" spans="1:12" s="6" customFormat="1" ht="19.5" customHeight="1" x14ac:dyDescent="0.2">
      <c r="A415" s="27" t="s">
        <v>8</v>
      </c>
      <c r="B415" s="28">
        <v>44979</v>
      </c>
      <c r="C415" s="29">
        <v>44979.404408379633</v>
      </c>
      <c r="D415" s="27" t="s">
        <v>10</v>
      </c>
      <c r="E415" s="27" t="s">
        <v>27</v>
      </c>
      <c r="F415" s="30">
        <v>128.69999999999999</v>
      </c>
      <c r="G415" s="31" t="s">
        <v>43</v>
      </c>
      <c r="H415" s="27">
        <v>358</v>
      </c>
      <c r="I415" s="32">
        <v>46074.6</v>
      </c>
      <c r="J415" s="27" t="s">
        <v>24</v>
      </c>
      <c r="K415" s="27" t="s">
        <v>436</v>
      </c>
      <c r="L415" s="27" t="s">
        <v>45</v>
      </c>
    </row>
    <row r="416" spans="1:12" s="6" customFormat="1" ht="19.5" customHeight="1" x14ac:dyDescent="0.2">
      <c r="A416" s="27" t="s">
        <v>8</v>
      </c>
      <c r="B416" s="28">
        <v>44979</v>
      </c>
      <c r="C416" s="29">
        <v>44979.404408472219</v>
      </c>
      <c r="D416" s="27" t="s">
        <v>10</v>
      </c>
      <c r="E416" s="27" t="s">
        <v>27</v>
      </c>
      <c r="F416" s="30">
        <v>128.69999999999999</v>
      </c>
      <c r="G416" s="31" t="s">
        <v>43</v>
      </c>
      <c r="H416" s="27">
        <v>615</v>
      </c>
      <c r="I416" s="32">
        <v>79150.5</v>
      </c>
      <c r="J416" s="27" t="s">
        <v>28</v>
      </c>
      <c r="K416" s="27" t="s">
        <v>437</v>
      </c>
      <c r="L416" s="27" t="s">
        <v>45</v>
      </c>
    </row>
    <row r="417" spans="1:12" s="6" customFormat="1" ht="19.5" customHeight="1" x14ac:dyDescent="0.2">
      <c r="A417" s="27" t="s">
        <v>8</v>
      </c>
      <c r="B417" s="28">
        <v>44979</v>
      </c>
      <c r="C417" s="29">
        <v>44979.405107372688</v>
      </c>
      <c r="D417" s="27" t="s">
        <v>10</v>
      </c>
      <c r="E417" s="27" t="s">
        <v>27</v>
      </c>
      <c r="F417" s="30">
        <v>128.66</v>
      </c>
      <c r="G417" s="31" t="s">
        <v>43</v>
      </c>
      <c r="H417" s="27">
        <v>359</v>
      </c>
      <c r="I417" s="32">
        <v>46188.94</v>
      </c>
      <c r="J417" s="27" t="s">
        <v>24</v>
      </c>
      <c r="K417" s="27" t="s">
        <v>438</v>
      </c>
      <c r="L417" s="27" t="s">
        <v>45</v>
      </c>
    </row>
    <row r="418" spans="1:12" s="6" customFormat="1" ht="19.5" customHeight="1" x14ac:dyDescent="0.2">
      <c r="A418" s="27" t="s">
        <v>8</v>
      </c>
      <c r="B418" s="28">
        <v>44979</v>
      </c>
      <c r="C418" s="29">
        <v>44979.405107453706</v>
      </c>
      <c r="D418" s="27" t="s">
        <v>10</v>
      </c>
      <c r="E418" s="27" t="s">
        <v>27</v>
      </c>
      <c r="F418" s="30">
        <v>128.66</v>
      </c>
      <c r="G418" s="31" t="s">
        <v>43</v>
      </c>
      <c r="H418" s="27">
        <v>620</v>
      </c>
      <c r="I418" s="32">
        <v>79769.2</v>
      </c>
      <c r="J418" s="27" t="s">
        <v>28</v>
      </c>
      <c r="K418" s="27" t="s">
        <v>439</v>
      </c>
      <c r="L418" s="27" t="s">
        <v>45</v>
      </c>
    </row>
    <row r="419" spans="1:12" s="6" customFormat="1" ht="19.5" customHeight="1" x14ac:dyDescent="0.2">
      <c r="A419" s="27" t="s">
        <v>8</v>
      </c>
      <c r="B419" s="28">
        <v>44979</v>
      </c>
      <c r="C419" s="29">
        <v>44979.40524728009</v>
      </c>
      <c r="D419" s="27" t="s">
        <v>10</v>
      </c>
      <c r="E419" s="27" t="s">
        <v>22</v>
      </c>
      <c r="F419" s="30">
        <v>11.654</v>
      </c>
      <c r="G419" s="31" t="s">
        <v>43</v>
      </c>
      <c r="H419" s="27">
        <v>403</v>
      </c>
      <c r="I419" s="32">
        <v>4696.5600000000004</v>
      </c>
      <c r="J419" s="27" t="s">
        <v>24</v>
      </c>
      <c r="K419" s="27" t="s">
        <v>440</v>
      </c>
      <c r="L419" s="27" t="s">
        <v>45</v>
      </c>
    </row>
    <row r="420" spans="1:12" s="6" customFormat="1" ht="19.5" customHeight="1" x14ac:dyDescent="0.2">
      <c r="A420" s="27" t="s">
        <v>8</v>
      </c>
      <c r="B420" s="28">
        <v>44979</v>
      </c>
      <c r="C420" s="29">
        <v>44979.405253703706</v>
      </c>
      <c r="D420" s="27" t="s">
        <v>10</v>
      </c>
      <c r="E420" s="27" t="s">
        <v>22</v>
      </c>
      <c r="F420" s="30">
        <v>11.654</v>
      </c>
      <c r="G420" s="31" t="s">
        <v>43</v>
      </c>
      <c r="H420" s="27">
        <v>500</v>
      </c>
      <c r="I420" s="32">
        <v>5827</v>
      </c>
      <c r="J420" s="27" t="s">
        <v>23</v>
      </c>
      <c r="K420" s="27" t="s">
        <v>441</v>
      </c>
      <c r="L420" s="27" t="s">
        <v>45</v>
      </c>
    </row>
    <row r="421" spans="1:12" s="6" customFormat="1" ht="19.5" customHeight="1" x14ac:dyDescent="0.2">
      <c r="A421" s="27" t="s">
        <v>8</v>
      </c>
      <c r="B421" s="28">
        <v>44979</v>
      </c>
      <c r="C421" s="29">
        <v>44979.405256134261</v>
      </c>
      <c r="D421" s="27" t="s">
        <v>10</v>
      </c>
      <c r="E421" s="27" t="s">
        <v>22</v>
      </c>
      <c r="F421" s="30">
        <v>11.654</v>
      </c>
      <c r="G421" s="31" t="s">
        <v>43</v>
      </c>
      <c r="H421" s="27">
        <v>437</v>
      </c>
      <c r="I421" s="32">
        <v>5092.8</v>
      </c>
      <c r="J421" s="27" t="s">
        <v>23</v>
      </c>
      <c r="K421" s="27" t="s">
        <v>442</v>
      </c>
      <c r="L421" s="27" t="s">
        <v>45</v>
      </c>
    </row>
    <row r="422" spans="1:12" s="6" customFormat="1" ht="19.5" customHeight="1" x14ac:dyDescent="0.2">
      <c r="A422" s="27" t="s">
        <v>8</v>
      </c>
      <c r="B422" s="28">
        <v>44979</v>
      </c>
      <c r="C422" s="29">
        <v>44979.40567172454</v>
      </c>
      <c r="D422" s="27" t="s">
        <v>10</v>
      </c>
      <c r="E422" s="27" t="s">
        <v>22</v>
      </c>
      <c r="F422" s="30">
        <v>11.65</v>
      </c>
      <c r="G422" s="31" t="s">
        <v>43</v>
      </c>
      <c r="H422" s="27">
        <v>498</v>
      </c>
      <c r="I422" s="32">
        <v>5801.7</v>
      </c>
      <c r="J422" s="27" t="s">
        <v>24</v>
      </c>
      <c r="K422" s="27" t="s">
        <v>443</v>
      </c>
      <c r="L422" s="27" t="s">
        <v>45</v>
      </c>
    </row>
    <row r="423" spans="1:12" s="6" customFormat="1" ht="19.5" customHeight="1" x14ac:dyDescent="0.2">
      <c r="A423" s="27" t="s">
        <v>8</v>
      </c>
      <c r="B423" s="28">
        <v>44979</v>
      </c>
      <c r="C423" s="29">
        <v>44979.405671956018</v>
      </c>
      <c r="D423" s="27" t="s">
        <v>10</v>
      </c>
      <c r="E423" s="27" t="s">
        <v>22</v>
      </c>
      <c r="F423" s="30">
        <v>11.65</v>
      </c>
      <c r="G423" s="31" t="s">
        <v>43</v>
      </c>
      <c r="H423" s="27">
        <v>523</v>
      </c>
      <c r="I423" s="32">
        <v>6092.95</v>
      </c>
      <c r="J423" s="27" t="s">
        <v>23</v>
      </c>
      <c r="K423" s="27" t="s">
        <v>444</v>
      </c>
      <c r="L423" s="27" t="s">
        <v>45</v>
      </c>
    </row>
    <row r="424" spans="1:12" s="6" customFormat="1" ht="19.5" customHeight="1" x14ac:dyDescent="0.2">
      <c r="A424" s="27" t="s">
        <v>8</v>
      </c>
      <c r="B424" s="28">
        <v>44979</v>
      </c>
      <c r="C424" s="29">
        <v>44979.405671956018</v>
      </c>
      <c r="D424" s="27" t="s">
        <v>10</v>
      </c>
      <c r="E424" s="27" t="s">
        <v>27</v>
      </c>
      <c r="F424" s="30">
        <v>128.6</v>
      </c>
      <c r="G424" s="31" t="s">
        <v>43</v>
      </c>
      <c r="H424" s="27">
        <v>407</v>
      </c>
      <c r="I424" s="32">
        <v>52340.2</v>
      </c>
      <c r="J424" s="27" t="s">
        <v>28</v>
      </c>
      <c r="K424" s="27" t="s">
        <v>445</v>
      </c>
      <c r="L424" s="27" t="s">
        <v>45</v>
      </c>
    </row>
    <row r="425" spans="1:12" s="6" customFormat="1" ht="19.5" customHeight="1" x14ac:dyDescent="0.2">
      <c r="A425" s="27" t="s">
        <v>8</v>
      </c>
      <c r="B425" s="28">
        <v>44979</v>
      </c>
      <c r="C425" s="29">
        <v>44979.405671956018</v>
      </c>
      <c r="D425" s="27" t="s">
        <v>10</v>
      </c>
      <c r="E425" s="27" t="s">
        <v>27</v>
      </c>
      <c r="F425" s="30">
        <v>128.6</v>
      </c>
      <c r="G425" s="31" t="s">
        <v>43</v>
      </c>
      <c r="H425" s="27">
        <v>214</v>
      </c>
      <c r="I425" s="32">
        <v>27520.400000000001</v>
      </c>
      <c r="J425" s="27" t="s">
        <v>28</v>
      </c>
      <c r="K425" s="27" t="s">
        <v>446</v>
      </c>
      <c r="L425" s="27" t="s">
        <v>45</v>
      </c>
    </row>
    <row r="426" spans="1:12" s="6" customFormat="1" ht="19.5" customHeight="1" x14ac:dyDescent="0.2">
      <c r="A426" s="27" t="s">
        <v>8</v>
      </c>
      <c r="B426" s="28">
        <v>44979</v>
      </c>
      <c r="C426" s="29">
        <v>44979.405672060187</v>
      </c>
      <c r="D426" s="27" t="s">
        <v>10</v>
      </c>
      <c r="E426" s="27" t="s">
        <v>27</v>
      </c>
      <c r="F426" s="30">
        <v>128.6</v>
      </c>
      <c r="G426" s="31" t="s">
        <v>43</v>
      </c>
      <c r="H426" s="27">
        <v>358</v>
      </c>
      <c r="I426" s="32">
        <v>46038.8</v>
      </c>
      <c r="J426" s="27" t="s">
        <v>24</v>
      </c>
      <c r="K426" s="27" t="s">
        <v>447</v>
      </c>
      <c r="L426" s="27" t="s">
        <v>45</v>
      </c>
    </row>
    <row r="427" spans="1:12" s="6" customFormat="1" ht="19.5" customHeight="1" x14ac:dyDescent="0.2">
      <c r="A427" s="27" t="s">
        <v>8</v>
      </c>
      <c r="B427" s="28">
        <v>44979</v>
      </c>
      <c r="C427" s="29">
        <v>44979.405858495367</v>
      </c>
      <c r="D427" s="27" t="s">
        <v>10</v>
      </c>
      <c r="E427" s="27" t="s">
        <v>27</v>
      </c>
      <c r="F427" s="30">
        <v>128.54</v>
      </c>
      <c r="G427" s="31" t="s">
        <v>43</v>
      </c>
      <c r="H427" s="27">
        <v>493</v>
      </c>
      <c r="I427" s="32">
        <v>63370.22</v>
      </c>
      <c r="J427" s="27" t="s">
        <v>28</v>
      </c>
      <c r="K427" s="27" t="s">
        <v>448</v>
      </c>
      <c r="L427" s="27" t="s">
        <v>45</v>
      </c>
    </row>
    <row r="428" spans="1:12" s="6" customFormat="1" ht="19.5" customHeight="1" x14ac:dyDescent="0.2">
      <c r="A428" s="27" t="s">
        <v>8</v>
      </c>
      <c r="B428" s="28">
        <v>44979</v>
      </c>
      <c r="C428" s="29">
        <v>44979.406054872685</v>
      </c>
      <c r="D428" s="27" t="s">
        <v>10</v>
      </c>
      <c r="E428" s="27" t="s">
        <v>29</v>
      </c>
      <c r="F428" s="30">
        <v>86.66</v>
      </c>
      <c r="G428" s="31" t="s">
        <v>43</v>
      </c>
      <c r="H428" s="27">
        <v>154</v>
      </c>
      <c r="I428" s="32">
        <v>13345.64</v>
      </c>
      <c r="J428" s="27" t="s">
        <v>30</v>
      </c>
      <c r="K428" s="27" t="s">
        <v>449</v>
      </c>
      <c r="L428" s="27" t="s">
        <v>45</v>
      </c>
    </row>
    <row r="429" spans="1:12" s="6" customFormat="1" ht="19.5" customHeight="1" x14ac:dyDescent="0.2">
      <c r="A429" s="27" t="s">
        <v>8</v>
      </c>
      <c r="B429" s="28">
        <v>44979</v>
      </c>
      <c r="C429" s="29">
        <v>44979.406055405096</v>
      </c>
      <c r="D429" s="27" t="s">
        <v>10</v>
      </c>
      <c r="E429" s="27" t="s">
        <v>29</v>
      </c>
      <c r="F429" s="30">
        <v>86.66</v>
      </c>
      <c r="G429" s="31" t="s">
        <v>43</v>
      </c>
      <c r="H429" s="27">
        <v>263</v>
      </c>
      <c r="I429" s="32">
        <v>22791.58</v>
      </c>
      <c r="J429" s="27" t="s">
        <v>30</v>
      </c>
      <c r="K429" s="27" t="s">
        <v>450</v>
      </c>
      <c r="L429" s="27" t="s">
        <v>45</v>
      </c>
    </row>
    <row r="430" spans="1:12" s="6" customFormat="1" ht="19.5" customHeight="1" x14ac:dyDescent="0.2">
      <c r="A430" s="27" t="s">
        <v>8</v>
      </c>
      <c r="B430" s="28">
        <v>44979</v>
      </c>
      <c r="C430" s="29">
        <v>44979.406333611114</v>
      </c>
      <c r="D430" s="27" t="s">
        <v>10</v>
      </c>
      <c r="E430" s="27" t="s">
        <v>22</v>
      </c>
      <c r="F430" s="30">
        <v>11.638</v>
      </c>
      <c r="G430" s="31" t="s">
        <v>43</v>
      </c>
      <c r="H430" s="27">
        <v>533</v>
      </c>
      <c r="I430" s="32">
        <v>6203.05</v>
      </c>
      <c r="J430" s="27" t="s">
        <v>23</v>
      </c>
      <c r="K430" s="27" t="s">
        <v>451</v>
      </c>
      <c r="L430" s="27" t="s">
        <v>45</v>
      </c>
    </row>
    <row r="431" spans="1:12" s="6" customFormat="1" ht="19.5" customHeight="1" x14ac:dyDescent="0.2">
      <c r="A431" s="27" t="s">
        <v>8</v>
      </c>
      <c r="B431" s="28">
        <v>44979</v>
      </c>
      <c r="C431" s="29">
        <v>44979.406333784726</v>
      </c>
      <c r="D431" s="27" t="s">
        <v>10</v>
      </c>
      <c r="E431" s="27" t="s">
        <v>27</v>
      </c>
      <c r="F431" s="30">
        <v>128.5</v>
      </c>
      <c r="G431" s="31" t="s">
        <v>43</v>
      </c>
      <c r="H431" s="27">
        <v>351</v>
      </c>
      <c r="I431" s="32">
        <v>45103.5</v>
      </c>
      <c r="J431" s="27" t="s">
        <v>24</v>
      </c>
      <c r="K431" s="27" t="s">
        <v>452</v>
      </c>
      <c r="L431" s="27" t="s">
        <v>45</v>
      </c>
    </row>
    <row r="432" spans="1:12" s="6" customFormat="1" ht="19.5" customHeight="1" x14ac:dyDescent="0.2">
      <c r="A432" s="27" t="s">
        <v>8</v>
      </c>
      <c r="B432" s="28">
        <v>44979</v>
      </c>
      <c r="C432" s="29">
        <v>44979.406548078703</v>
      </c>
      <c r="D432" s="27" t="s">
        <v>10</v>
      </c>
      <c r="E432" s="27" t="s">
        <v>27</v>
      </c>
      <c r="F432" s="30">
        <v>128.52000000000001</v>
      </c>
      <c r="G432" s="31" t="s">
        <v>43</v>
      </c>
      <c r="H432" s="27">
        <v>535</v>
      </c>
      <c r="I432" s="32">
        <v>68758.2</v>
      </c>
      <c r="J432" s="27" t="s">
        <v>28</v>
      </c>
      <c r="K432" s="27" t="s">
        <v>453</v>
      </c>
      <c r="L432" s="27" t="s">
        <v>45</v>
      </c>
    </row>
    <row r="433" spans="1:12" s="6" customFormat="1" ht="19.5" customHeight="1" x14ac:dyDescent="0.2">
      <c r="A433" s="27" t="s">
        <v>8</v>
      </c>
      <c r="B433" s="28">
        <v>44979</v>
      </c>
      <c r="C433" s="29">
        <v>44979.406548078703</v>
      </c>
      <c r="D433" s="27" t="s">
        <v>10</v>
      </c>
      <c r="E433" s="27" t="s">
        <v>27</v>
      </c>
      <c r="F433" s="30">
        <v>128.52000000000001</v>
      </c>
      <c r="G433" s="31" t="s">
        <v>43</v>
      </c>
      <c r="H433" s="27">
        <v>17</v>
      </c>
      <c r="I433" s="32">
        <v>2184.84</v>
      </c>
      <c r="J433" s="27" t="s">
        <v>28</v>
      </c>
      <c r="K433" s="27" t="s">
        <v>454</v>
      </c>
      <c r="L433" s="27" t="s">
        <v>45</v>
      </c>
    </row>
    <row r="434" spans="1:12" s="6" customFormat="1" ht="19.5" customHeight="1" x14ac:dyDescent="0.2">
      <c r="A434" s="27" t="s">
        <v>8</v>
      </c>
      <c r="B434" s="28">
        <v>44979</v>
      </c>
      <c r="C434" s="29">
        <v>44979.406567569444</v>
      </c>
      <c r="D434" s="27" t="s">
        <v>10</v>
      </c>
      <c r="E434" s="27" t="s">
        <v>27</v>
      </c>
      <c r="F434" s="30">
        <v>128.46</v>
      </c>
      <c r="G434" s="31" t="s">
        <v>43</v>
      </c>
      <c r="H434" s="27">
        <v>282</v>
      </c>
      <c r="I434" s="32">
        <v>36225.72</v>
      </c>
      <c r="J434" s="27" t="s">
        <v>28</v>
      </c>
      <c r="K434" s="27" t="s">
        <v>455</v>
      </c>
      <c r="L434" s="27" t="s">
        <v>45</v>
      </c>
    </row>
    <row r="435" spans="1:12" s="6" customFormat="1" ht="19.5" customHeight="1" x14ac:dyDescent="0.2">
      <c r="A435" s="27" t="s">
        <v>8</v>
      </c>
      <c r="B435" s="28">
        <v>44979</v>
      </c>
      <c r="C435" s="29">
        <v>44979.407052268522</v>
      </c>
      <c r="D435" s="27" t="s">
        <v>10</v>
      </c>
      <c r="E435" s="27" t="s">
        <v>22</v>
      </c>
      <c r="F435" s="30">
        <v>11.64</v>
      </c>
      <c r="G435" s="31" t="s">
        <v>43</v>
      </c>
      <c r="H435" s="27">
        <v>500</v>
      </c>
      <c r="I435" s="32">
        <v>5820</v>
      </c>
      <c r="J435" s="27" t="s">
        <v>24</v>
      </c>
      <c r="K435" s="27" t="s">
        <v>456</v>
      </c>
      <c r="L435" s="27" t="s">
        <v>45</v>
      </c>
    </row>
    <row r="436" spans="1:12" s="6" customFormat="1" ht="19.5" customHeight="1" x14ac:dyDescent="0.2">
      <c r="A436" s="27" t="s">
        <v>8</v>
      </c>
      <c r="B436" s="28">
        <v>44979</v>
      </c>
      <c r="C436" s="29">
        <v>44979.407052337963</v>
      </c>
      <c r="D436" s="27" t="s">
        <v>10</v>
      </c>
      <c r="E436" s="27" t="s">
        <v>22</v>
      </c>
      <c r="F436" s="30">
        <v>11.64</v>
      </c>
      <c r="G436" s="31" t="s">
        <v>43</v>
      </c>
      <c r="H436" s="27">
        <v>486</v>
      </c>
      <c r="I436" s="32">
        <v>5657.04</v>
      </c>
      <c r="J436" s="27" t="s">
        <v>23</v>
      </c>
      <c r="K436" s="27" t="s">
        <v>457</v>
      </c>
      <c r="L436" s="27" t="s">
        <v>45</v>
      </c>
    </row>
    <row r="437" spans="1:12" s="6" customFormat="1" ht="19.5" customHeight="1" x14ac:dyDescent="0.2">
      <c r="A437" s="27" t="s">
        <v>8</v>
      </c>
      <c r="B437" s="28">
        <v>44979</v>
      </c>
      <c r="C437" s="29">
        <v>44979.407052453702</v>
      </c>
      <c r="D437" s="27" t="s">
        <v>10</v>
      </c>
      <c r="E437" s="27" t="s">
        <v>27</v>
      </c>
      <c r="F437" s="30">
        <v>128.56</v>
      </c>
      <c r="G437" s="31" t="s">
        <v>43</v>
      </c>
      <c r="H437" s="27">
        <v>345</v>
      </c>
      <c r="I437" s="32">
        <v>44353.2</v>
      </c>
      <c r="J437" s="27" t="s">
        <v>24</v>
      </c>
      <c r="K437" s="27" t="s">
        <v>458</v>
      </c>
      <c r="L437" s="27" t="s">
        <v>45</v>
      </c>
    </row>
    <row r="438" spans="1:12" s="6" customFormat="1" ht="19.5" customHeight="1" x14ac:dyDescent="0.2">
      <c r="A438" s="27" t="s">
        <v>8</v>
      </c>
      <c r="B438" s="28">
        <v>44979</v>
      </c>
      <c r="C438" s="29">
        <v>44979.407052453702</v>
      </c>
      <c r="D438" s="27" t="s">
        <v>10</v>
      </c>
      <c r="E438" s="27" t="s">
        <v>27</v>
      </c>
      <c r="F438" s="30">
        <v>128.56</v>
      </c>
      <c r="G438" s="31" t="s">
        <v>43</v>
      </c>
      <c r="H438" s="27">
        <v>318</v>
      </c>
      <c r="I438" s="32">
        <v>40882.080000000002</v>
      </c>
      <c r="J438" s="27" t="s">
        <v>25</v>
      </c>
      <c r="K438" s="27" t="s">
        <v>459</v>
      </c>
      <c r="L438" s="27" t="s">
        <v>45</v>
      </c>
    </row>
    <row r="439" spans="1:12" s="6" customFormat="1" ht="19.5" customHeight="1" x14ac:dyDescent="0.2">
      <c r="A439" s="27" t="s">
        <v>8</v>
      </c>
      <c r="B439" s="28">
        <v>44979</v>
      </c>
      <c r="C439" s="29">
        <v>44979.407910775466</v>
      </c>
      <c r="D439" s="27" t="s">
        <v>10</v>
      </c>
      <c r="E439" s="27" t="s">
        <v>27</v>
      </c>
      <c r="F439" s="30">
        <v>128.63999999999999</v>
      </c>
      <c r="G439" s="31" t="s">
        <v>43</v>
      </c>
      <c r="H439" s="27">
        <v>346</v>
      </c>
      <c r="I439" s="32">
        <v>44509.440000000002</v>
      </c>
      <c r="J439" s="27" t="s">
        <v>24</v>
      </c>
      <c r="K439" s="27" t="s">
        <v>460</v>
      </c>
      <c r="L439" s="27" t="s">
        <v>45</v>
      </c>
    </row>
    <row r="440" spans="1:12" s="6" customFormat="1" ht="19.5" customHeight="1" x14ac:dyDescent="0.2">
      <c r="A440" s="27" t="s">
        <v>8</v>
      </c>
      <c r="B440" s="28">
        <v>44979</v>
      </c>
      <c r="C440" s="29">
        <v>44979.407965312501</v>
      </c>
      <c r="D440" s="27" t="s">
        <v>10</v>
      </c>
      <c r="E440" s="27" t="s">
        <v>22</v>
      </c>
      <c r="F440" s="30">
        <v>11.646000000000001</v>
      </c>
      <c r="G440" s="31" t="s">
        <v>43</v>
      </c>
      <c r="H440" s="27">
        <v>162</v>
      </c>
      <c r="I440" s="32">
        <v>1886.65</v>
      </c>
      <c r="J440" s="27" t="s">
        <v>23</v>
      </c>
      <c r="K440" s="27" t="s">
        <v>461</v>
      </c>
      <c r="L440" s="27" t="s">
        <v>45</v>
      </c>
    </row>
    <row r="441" spans="1:12" s="6" customFormat="1" ht="19.5" customHeight="1" x14ac:dyDescent="0.2">
      <c r="A441" s="27" t="s">
        <v>8</v>
      </c>
      <c r="B441" s="28">
        <v>44979</v>
      </c>
      <c r="C441" s="29">
        <v>44979.407965312501</v>
      </c>
      <c r="D441" s="27" t="s">
        <v>10</v>
      </c>
      <c r="E441" s="27" t="s">
        <v>22</v>
      </c>
      <c r="F441" s="30">
        <v>11.646000000000001</v>
      </c>
      <c r="G441" s="31" t="s">
        <v>43</v>
      </c>
      <c r="H441" s="27">
        <v>324</v>
      </c>
      <c r="I441" s="32">
        <v>3773.3</v>
      </c>
      <c r="J441" s="27" t="s">
        <v>23</v>
      </c>
      <c r="K441" s="27" t="s">
        <v>462</v>
      </c>
      <c r="L441" s="27" t="s">
        <v>45</v>
      </c>
    </row>
    <row r="442" spans="1:12" s="6" customFormat="1" ht="19.5" customHeight="1" x14ac:dyDescent="0.2">
      <c r="A442" s="27" t="s">
        <v>8</v>
      </c>
      <c r="B442" s="28">
        <v>44979</v>
      </c>
      <c r="C442" s="29">
        <v>44979.407966874998</v>
      </c>
      <c r="D442" s="27" t="s">
        <v>10</v>
      </c>
      <c r="E442" s="27" t="s">
        <v>22</v>
      </c>
      <c r="F442" s="30">
        <v>11.644</v>
      </c>
      <c r="G442" s="31" t="s">
        <v>43</v>
      </c>
      <c r="H442" s="27">
        <v>338</v>
      </c>
      <c r="I442" s="32">
        <v>3935.67</v>
      </c>
      <c r="J442" s="27" t="s">
        <v>23</v>
      </c>
      <c r="K442" s="27" t="s">
        <v>463</v>
      </c>
      <c r="L442" s="27" t="s">
        <v>45</v>
      </c>
    </row>
    <row r="443" spans="1:12" s="6" customFormat="1" ht="19.5" customHeight="1" x14ac:dyDescent="0.2">
      <c r="A443" s="27" t="s">
        <v>8</v>
      </c>
      <c r="B443" s="28">
        <v>44979</v>
      </c>
      <c r="C443" s="29">
        <v>44979.40796715278</v>
      </c>
      <c r="D443" s="27" t="s">
        <v>10</v>
      </c>
      <c r="E443" s="27" t="s">
        <v>27</v>
      </c>
      <c r="F443" s="30">
        <v>128.62</v>
      </c>
      <c r="G443" s="31" t="s">
        <v>43</v>
      </c>
      <c r="H443" s="27">
        <v>544</v>
      </c>
      <c r="I443" s="32">
        <v>69969.279999999999</v>
      </c>
      <c r="J443" s="27" t="s">
        <v>28</v>
      </c>
      <c r="K443" s="27" t="s">
        <v>464</v>
      </c>
      <c r="L443" s="27" t="s">
        <v>45</v>
      </c>
    </row>
    <row r="444" spans="1:12" s="6" customFormat="1" ht="19.5" customHeight="1" x14ac:dyDescent="0.2">
      <c r="A444" s="27" t="s">
        <v>8</v>
      </c>
      <c r="B444" s="28">
        <v>44979</v>
      </c>
      <c r="C444" s="29">
        <v>44979.408375474537</v>
      </c>
      <c r="D444" s="27" t="s">
        <v>10</v>
      </c>
      <c r="E444" s="27" t="s">
        <v>22</v>
      </c>
      <c r="F444" s="30">
        <v>11.646000000000001</v>
      </c>
      <c r="G444" s="31" t="s">
        <v>43</v>
      </c>
      <c r="H444" s="27">
        <v>477</v>
      </c>
      <c r="I444" s="32">
        <v>5555.14</v>
      </c>
      <c r="J444" s="27" t="s">
        <v>24</v>
      </c>
      <c r="K444" s="27" t="s">
        <v>465</v>
      </c>
      <c r="L444" s="27" t="s">
        <v>45</v>
      </c>
    </row>
    <row r="445" spans="1:12" s="6" customFormat="1" ht="19.5" customHeight="1" x14ac:dyDescent="0.2">
      <c r="A445" s="27" t="s">
        <v>8</v>
      </c>
      <c r="B445" s="28">
        <v>44979</v>
      </c>
      <c r="C445" s="29">
        <v>44979.408379618057</v>
      </c>
      <c r="D445" s="27" t="s">
        <v>10</v>
      </c>
      <c r="E445" s="27" t="s">
        <v>27</v>
      </c>
      <c r="F445" s="30">
        <v>128.63999999999999</v>
      </c>
      <c r="G445" s="31" t="s">
        <v>43</v>
      </c>
      <c r="H445" s="27">
        <v>345</v>
      </c>
      <c r="I445" s="32">
        <v>44380.800000000003</v>
      </c>
      <c r="J445" s="27" t="s">
        <v>24</v>
      </c>
      <c r="K445" s="27" t="s">
        <v>466</v>
      </c>
      <c r="L445" s="27" t="s">
        <v>45</v>
      </c>
    </row>
    <row r="446" spans="1:12" s="6" customFormat="1" ht="19.5" customHeight="1" x14ac:dyDescent="0.2">
      <c r="A446" s="27" t="s">
        <v>8</v>
      </c>
      <c r="B446" s="28">
        <v>44979</v>
      </c>
      <c r="C446" s="29">
        <v>44979.408379699074</v>
      </c>
      <c r="D446" s="27" t="s">
        <v>10</v>
      </c>
      <c r="E446" s="27" t="s">
        <v>27</v>
      </c>
      <c r="F446" s="30">
        <v>128.63999999999999</v>
      </c>
      <c r="G446" s="31" t="s">
        <v>43</v>
      </c>
      <c r="H446" s="27">
        <v>577</v>
      </c>
      <c r="I446" s="32">
        <v>74225.279999999999</v>
      </c>
      <c r="J446" s="27" t="s">
        <v>28</v>
      </c>
      <c r="K446" s="27" t="s">
        <v>467</v>
      </c>
      <c r="L446" s="27" t="s">
        <v>45</v>
      </c>
    </row>
    <row r="447" spans="1:12" s="6" customFormat="1" ht="19.5" customHeight="1" x14ac:dyDescent="0.2">
      <c r="A447" s="27" t="s">
        <v>8</v>
      </c>
      <c r="B447" s="28">
        <v>44979</v>
      </c>
      <c r="C447" s="29">
        <v>44979.408512951391</v>
      </c>
      <c r="D447" s="27" t="s">
        <v>10</v>
      </c>
      <c r="E447" s="27" t="s">
        <v>27</v>
      </c>
      <c r="F447" s="30">
        <v>128.63999999999999</v>
      </c>
      <c r="G447" s="31" t="s">
        <v>43</v>
      </c>
      <c r="H447" s="27">
        <v>610</v>
      </c>
      <c r="I447" s="32">
        <v>78470.399999999994</v>
      </c>
      <c r="J447" s="27" t="s">
        <v>28</v>
      </c>
      <c r="K447" s="27" t="s">
        <v>468</v>
      </c>
      <c r="L447" s="27" t="s">
        <v>45</v>
      </c>
    </row>
    <row r="448" spans="1:12" s="6" customFormat="1" ht="19.5" customHeight="1" x14ac:dyDescent="0.2">
      <c r="A448" s="27" t="s">
        <v>8</v>
      </c>
      <c r="B448" s="28">
        <v>44979</v>
      </c>
      <c r="C448" s="29">
        <v>44979.409053020834</v>
      </c>
      <c r="D448" s="27" t="s">
        <v>10</v>
      </c>
      <c r="E448" s="27" t="s">
        <v>22</v>
      </c>
      <c r="F448" s="30">
        <v>11.651999999999999</v>
      </c>
      <c r="G448" s="31" t="s">
        <v>43</v>
      </c>
      <c r="H448" s="27">
        <v>226</v>
      </c>
      <c r="I448" s="32">
        <v>2633.35</v>
      </c>
      <c r="J448" s="27" t="s">
        <v>23</v>
      </c>
      <c r="K448" s="27" t="s">
        <v>469</v>
      </c>
      <c r="L448" s="27" t="s">
        <v>45</v>
      </c>
    </row>
    <row r="449" spans="1:12" s="6" customFormat="1" ht="19.5" customHeight="1" x14ac:dyDescent="0.2">
      <c r="A449" s="27" t="s">
        <v>8</v>
      </c>
      <c r="B449" s="28">
        <v>44979</v>
      </c>
      <c r="C449" s="29">
        <v>44979.409144722224</v>
      </c>
      <c r="D449" s="27" t="s">
        <v>10</v>
      </c>
      <c r="E449" s="27" t="s">
        <v>22</v>
      </c>
      <c r="F449" s="30">
        <v>11.651999999999999</v>
      </c>
      <c r="G449" s="31" t="s">
        <v>43</v>
      </c>
      <c r="H449" s="27">
        <v>625</v>
      </c>
      <c r="I449" s="32">
        <v>7282.5</v>
      </c>
      <c r="J449" s="27" t="s">
        <v>23</v>
      </c>
      <c r="K449" s="27" t="s">
        <v>470</v>
      </c>
      <c r="L449" s="27" t="s">
        <v>45</v>
      </c>
    </row>
    <row r="450" spans="1:12" s="6" customFormat="1" ht="19.5" customHeight="1" x14ac:dyDescent="0.2">
      <c r="A450" s="27" t="s">
        <v>8</v>
      </c>
      <c r="B450" s="28">
        <v>44979</v>
      </c>
      <c r="C450" s="29">
        <v>44979.409144826386</v>
      </c>
      <c r="D450" s="27" t="s">
        <v>10</v>
      </c>
      <c r="E450" s="27" t="s">
        <v>27</v>
      </c>
      <c r="F450" s="30">
        <v>128.68</v>
      </c>
      <c r="G450" s="31" t="s">
        <v>43</v>
      </c>
      <c r="H450" s="27">
        <v>346</v>
      </c>
      <c r="I450" s="32">
        <v>44523.28</v>
      </c>
      <c r="J450" s="27" t="s">
        <v>24</v>
      </c>
      <c r="K450" s="27" t="s">
        <v>471</v>
      </c>
      <c r="L450" s="27" t="s">
        <v>45</v>
      </c>
    </row>
    <row r="451" spans="1:12" s="6" customFormat="1" ht="19.5" customHeight="1" x14ac:dyDescent="0.2">
      <c r="A451" s="27" t="s">
        <v>8</v>
      </c>
      <c r="B451" s="28">
        <v>44979</v>
      </c>
      <c r="C451" s="29">
        <v>44979.409154606481</v>
      </c>
      <c r="D451" s="27" t="s">
        <v>10</v>
      </c>
      <c r="E451" s="27" t="s">
        <v>29</v>
      </c>
      <c r="F451" s="30">
        <v>86.74</v>
      </c>
      <c r="G451" s="31" t="s">
        <v>43</v>
      </c>
      <c r="H451" s="27">
        <v>374</v>
      </c>
      <c r="I451" s="32">
        <v>32440.76</v>
      </c>
      <c r="J451" s="27" t="s">
        <v>30</v>
      </c>
      <c r="K451" s="27" t="s">
        <v>472</v>
      </c>
      <c r="L451" s="27" t="s">
        <v>45</v>
      </c>
    </row>
    <row r="452" spans="1:12" s="6" customFormat="1" ht="19.5" customHeight="1" x14ac:dyDescent="0.2">
      <c r="A452" s="27" t="s">
        <v>8</v>
      </c>
      <c r="B452" s="28">
        <v>44979</v>
      </c>
      <c r="C452" s="29">
        <v>44979.409560405089</v>
      </c>
      <c r="D452" s="27" t="s">
        <v>10</v>
      </c>
      <c r="E452" s="27" t="s">
        <v>22</v>
      </c>
      <c r="F452" s="30">
        <v>11.644</v>
      </c>
      <c r="G452" s="31" t="s">
        <v>43</v>
      </c>
      <c r="H452" s="27">
        <v>485</v>
      </c>
      <c r="I452" s="32">
        <v>5647.34</v>
      </c>
      <c r="J452" s="27" t="s">
        <v>24</v>
      </c>
      <c r="K452" s="27" t="s">
        <v>473</v>
      </c>
      <c r="L452" s="27" t="s">
        <v>45</v>
      </c>
    </row>
    <row r="453" spans="1:12" s="6" customFormat="1" ht="19.5" customHeight="1" x14ac:dyDescent="0.2">
      <c r="A453" s="27" t="s">
        <v>8</v>
      </c>
      <c r="B453" s="28">
        <v>44979</v>
      </c>
      <c r="C453" s="29">
        <v>44979.40960259259</v>
      </c>
      <c r="D453" s="27" t="s">
        <v>10</v>
      </c>
      <c r="E453" s="27" t="s">
        <v>27</v>
      </c>
      <c r="F453" s="30">
        <v>128.58000000000001</v>
      </c>
      <c r="G453" s="31" t="s">
        <v>43</v>
      </c>
      <c r="H453" s="27">
        <v>267</v>
      </c>
      <c r="I453" s="32">
        <v>34330.86</v>
      </c>
      <c r="J453" s="27" t="s">
        <v>28</v>
      </c>
      <c r="K453" s="27" t="s">
        <v>474</v>
      </c>
      <c r="L453" s="27" t="s">
        <v>45</v>
      </c>
    </row>
    <row r="454" spans="1:12" s="6" customFormat="1" ht="19.5" customHeight="1" x14ac:dyDescent="0.2">
      <c r="A454" s="27" t="s">
        <v>8</v>
      </c>
      <c r="B454" s="28">
        <v>44979</v>
      </c>
      <c r="C454" s="29">
        <v>44979.40960259259</v>
      </c>
      <c r="D454" s="27" t="s">
        <v>10</v>
      </c>
      <c r="E454" s="27" t="s">
        <v>27</v>
      </c>
      <c r="F454" s="30">
        <v>128.58000000000001</v>
      </c>
      <c r="G454" s="31" t="s">
        <v>43</v>
      </c>
      <c r="H454" s="27">
        <v>66</v>
      </c>
      <c r="I454" s="32">
        <v>8486.2800000000007</v>
      </c>
      <c r="J454" s="27" t="s">
        <v>28</v>
      </c>
      <c r="K454" s="27" t="s">
        <v>475</v>
      </c>
      <c r="L454" s="27" t="s">
        <v>45</v>
      </c>
    </row>
    <row r="455" spans="1:12" s="6" customFormat="1" ht="19.5" customHeight="1" x14ac:dyDescent="0.2">
      <c r="A455" s="27" t="s">
        <v>8</v>
      </c>
      <c r="B455" s="28">
        <v>44979</v>
      </c>
      <c r="C455" s="29">
        <v>44979.40960259259</v>
      </c>
      <c r="D455" s="27" t="s">
        <v>10</v>
      </c>
      <c r="E455" s="27" t="s">
        <v>27</v>
      </c>
      <c r="F455" s="30">
        <v>128.58000000000001</v>
      </c>
      <c r="G455" s="31" t="s">
        <v>43</v>
      </c>
      <c r="H455" s="27">
        <v>251</v>
      </c>
      <c r="I455" s="32">
        <v>32273.58</v>
      </c>
      <c r="J455" s="27" t="s">
        <v>28</v>
      </c>
      <c r="K455" s="27" t="s">
        <v>476</v>
      </c>
      <c r="L455" s="27" t="s">
        <v>45</v>
      </c>
    </row>
    <row r="456" spans="1:12" s="6" customFormat="1" ht="19.5" customHeight="1" x14ac:dyDescent="0.2">
      <c r="A456" s="27" t="s">
        <v>8</v>
      </c>
      <c r="B456" s="28">
        <v>44979</v>
      </c>
      <c r="C456" s="29">
        <v>44979.409602708336</v>
      </c>
      <c r="D456" s="27" t="s">
        <v>10</v>
      </c>
      <c r="E456" s="27" t="s">
        <v>27</v>
      </c>
      <c r="F456" s="30">
        <v>128.58000000000001</v>
      </c>
      <c r="G456" s="31" t="s">
        <v>43</v>
      </c>
      <c r="H456" s="27">
        <v>160</v>
      </c>
      <c r="I456" s="32">
        <v>20572.8</v>
      </c>
      <c r="J456" s="27" t="s">
        <v>24</v>
      </c>
      <c r="K456" s="27" t="s">
        <v>477</v>
      </c>
      <c r="L456" s="27" t="s">
        <v>45</v>
      </c>
    </row>
    <row r="457" spans="1:12" s="6" customFormat="1" ht="19.5" customHeight="1" x14ac:dyDescent="0.2">
      <c r="A457" s="27" t="s">
        <v>8</v>
      </c>
      <c r="B457" s="28">
        <v>44979</v>
      </c>
      <c r="C457" s="29">
        <v>44979.409602708336</v>
      </c>
      <c r="D457" s="27" t="s">
        <v>10</v>
      </c>
      <c r="E457" s="27" t="s">
        <v>27</v>
      </c>
      <c r="F457" s="30">
        <v>128.58000000000001</v>
      </c>
      <c r="G457" s="31" t="s">
        <v>43</v>
      </c>
      <c r="H457" s="27">
        <v>160</v>
      </c>
      <c r="I457" s="32">
        <v>20572.8</v>
      </c>
      <c r="J457" s="27" t="s">
        <v>24</v>
      </c>
      <c r="K457" s="27" t="s">
        <v>478</v>
      </c>
      <c r="L457" s="27" t="s">
        <v>45</v>
      </c>
    </row>
    <row r="458" spans="1:12" s="6" customFormat="1" ht="19.5" customHeight="1" x14ac:dyDescent="0.2">
      <c r="A458" s="27" t="s">
        <v>8</v>
      </c>
      <c r="B458" s="28">
        <v>44979</v>
      </c>
      <c r="C458" s="29">
        <v>44979.409602708336</v>
      </c>
      <c r="D458" s="27" t="s">
        <v>10</v>
      </c>
      <c r="E458" s="27" t="s">
        <v>27</v>
      </c>
      <c r="F458" s="30">
        <v>128.58000000000001</v>
      </c>
      <c r="G458" s="31" t="s">
        <v>43</v>
      </c>
      <c r="H458" s="27">
        <v>24</v>
      </c>
      <c r="I458" s="32">
        <v>3085.92</v>
      </c>
      <c r="J458" s="27" t="s">
        <v>24</v>
      </c>
      <c r="K458" s="27" t="s">
        <v>479</v>
      </c>
      <c r="L458" s="27" t="s">
        <v>45</v>
      </c>
    </row>
    <row r="459" spans="1:12" s="6" customFormat="1" ht="19.5" customHeight="1" x14ac:dyDescent="0.2">
      <c r="A459" s="27" t="s">
        <v>8</v>
      </c>
      <c r="B459" s="28">
        <v>44979</v>
      </c>
      <c r="C459" s="29">
        <v>44979.409846736111</v>
      </c>
      <c r="D459" s="27" t="s">
        <v>10</v>
      </c>
      <c r="E459" s="27" t="s">
        <v>27</v>
      </c>
      <c r="F459" s="30">
        <v>128.56</v>
      </c>
      <c r="G459" s="31" t="s">
        <v>43</v>
      </c>
      <c r="H459" s="27">
        <v>170</v>
      </c>
      <c r="I459" s="32">
        <v>21855.200000000001</v>
      </c>
      <c r="J459" s="27" t="s">
        <v>28</v>
      </c>
      <c r="K459" s="27" t="s">
        <v>480</v>
      </c>
      <c r="L459" s="27" t="s">
        <v>45</v>
      </c>
    </row>
    <row r="460" spans="1:12" s="6" customFormat="1" ht="19.5" customHeight="1" x14ac:dyDescent="0.2">
      <c r="A460" s="27" t="s">
        <v>8</v>
      </c>
      <c r="B460" s="28">
        <v>44979</v>
      </c>
      <c r="C460" s="29">
        <v>44979.409848738425</v>
      </c>
      <c r="D460" s="27" t="s">
        <v>10</v>
      </c>
      <c r="E460" s="27" t="s">
        <v>27</v>
      </c>
      <c r="F460" s="30">
        <v>128.56</v>
      </c>
      <c r="G460" s="31" t="s">
        <v>43</v>
      </c>
      <c r="H460" s="27">
        <v>393</v>
      </c>
      <c r="I460" s="32">
        <v>50524.08</v>
      </c>
      <c r="J460" s="27" t="s">
        <v>28</v>
      </c>
      <c r="K460" s="27" t="s">
        <v>481</v>
      </c>
      <c r="L460" s="27" t="s">
        <v>45</v>
      </c>
    </row>
    <row r="461" spans="1:12" s="6" customFormat="1" ht="19.5" customHeight="1" x14ac:dyDescent="0.2">
      <c r="A461" s="27" t="s">
        <v>8</v>
      </c>
      <c r="B461" s="28">
        <v>44979</v>
      </c>
      <c r="C461" s="29">
        <v>44979.410204432868</v>
      </c>
      <c r="D461" s="27" t="s">
        <v>10</v>
      </c>
      <c r="E461" s="27" t="s">
        <v>22</v>
      </c>
      <c r="F461" s="30">
        <v>11.634</v>
      </c>
      <c r="G461" s="31" t="s">
        <v>43</v>
      </c>
      <c r="H461" s="27">
        <v>506</v>
      </c>
      <c r="I461" s="32">
        <v>5886.8</v>
      </c>
      <c r="J461" s="27" t="s">
        <v>23</v>
      </c>
      <c r="K461" s="27" t="s">
        <v>482</v>
      </c>
      <c r="L461" s="27" t="s">
        <v>45</v>
      </c>
    </row>
    <row r="462" spans="1:12" s="6" customFormat="1" ht="19.5" customHeight="1" x14ac:dyDescent="0.2">
      <c r="A462" s="27" t="s">
        <v>8</v>
      </c>
      <c r="B462" s="28">
        <v>44979</v>
      </c>
      <c r="C462" s="29">
        <v>44979.410208842593</v>
      </c>
      <c r="D462" s="27" t="s">
        <v>10</v>
      </c>
      <c r="E462" s="27" t="s">
        <v>27</v>
      </c>
      <c r="F462" s="30">
        <v>128.56</v>
      </c>
      <c r="G462" s="31" t="s">
        <v>43</v>
      </c>
      <c r="H462" s="27">
        <v>335</v>
      </c>
      <c r="I462" s="32">
        <v>43067.6</v>
      </c>
      <c r="J462" s="27" t="s">
        <v>24</v>
      </c>
      <c r="K462" s="27" t="s">
        <v>483</v>
      </c>
      <c r="L462" s="27" t="s">
        <v>45</v>
      </c>
    </row>
    <row r="463" spans="1:12" s="6" customFormat="1" ht="19.5" customHeight="1" x14ac:dyDescent="0.2">
      <c r="A463" s="27" t="s">
        <v>8</v>
      </c>
      <c r="B463" s="28">
        <v>44979</v>
      </c>
      <c r="C463" s="29">
        <v>44979.410208842593</v>
      </c>
      <c r="D463" s="27" t="s">
        <v>10</v>
      </c>
      <c r="E463" s="27" t="s">
        <v>27</v>
      </c>
      <c r="F463" s="30">
        <v>128.56</v>
      </c>
      <c r="G463" s="31" t="s">
        <v>43</v>
      </c>
      <c r="H463" s="27">
        <v>307</v>
      </c>
      <c r="I463" s="32">
        <v>39467.919999999998</v>
      </c>
      <c r="J463" s="27" t="s">
        <v>25</v>
      </c>
      <c r="K463" s="27" t="s">
        <v>484</v>
      </c>
      <c r="L463" s="27" t="s">
        <v>45</v>
      </c>
    </row>
    <row r="464" spans="1:12" s="6" customFormat="1" ht="19.5" customHeight="1" x14ac:dyDescent="0.2">
      <c r="A464" s="27" t="s">
        <v>8</v>
      </c>
      <c r="B464" s="28">
        <v>44979</v>
      </c>
      <c r="C464" s="29">
        <v>44979.410775648146</v>
      </c>
      <c r="D464" s="27" t="s">
        <v>10</v>
      </c>
      <c r="E464" s="27" t="s">
        <v>22</v>
      </c>
      <c r="F464" s="30">
        <v>11.644</v>
      </c>
      <c r="G464" s="31" t="s">
        <v>43</v>
      </c>
      <c r="H464" s="27">
        <v>547</v>
      </c>
      <c r="I464" s="32">
        <v>6369.27</v>
      </c>
      <c r="J464" s="27" t="s">
        <v>23</v>
      </c>
      <c r="K464" s="27" t="s">
        <v>485</v>
      </c>
      <c r="L464" s="27" t="s">
        <v>45</v>
      </c>
    </row>
    <row r="465" spans="1:12" s="6" customFormat="1" ht="19.5" customHeight="1" x14ac:dyDescent="0.2">
      <c r="A465" s="27" t="s">
        <v>8</v>
      </c>
      <c r="B465" s="28">
        <v>44979</v>
      </c>
      <c r="C465" s="29">
        <v>44979.410775648146</v>
      </c>
      <c r="D465" s="27" t="s">
        <v>10</v>
      </c>
      <c r="E465" s="27" t="s">
        <v>27</v>
      </c>
      <c r="F465" s="30">
        <v>128.68</v>
      </c>
      <c r="G465" s="31" t="s">
        <v>43</v>
      </c>
      <c r="H465" s="27">
        <v>359</v>
      </c>
      <c r="I465" s="32">
        <v>46196.12</v>
      </c>
      <c r="J465" s="27" t="s">
        <v>28</v>
      </c>
      <c r="K465" s="27" t="s">
        <v>486</v>
      </c>
      <c r="L465" s="27" t="s">
        <v>45</v>
      </c>
    </row>
    <row r="466" spans="1:12" s="6" customFormat="1" ht="19.5" customHeight="1" x14ac:dyDescent="0.2">
      <c r="A466" s="27" t="s">
        <v>8</v>
      </c>
      <c r="B466" s="28">
        <v>44979</v>
      </c>
      <c r="C466" s="29">
        <v>44979.410775648146</v>
      </c>
      <c r="D466" s="27" t="s">
        <v>10</v>
      </c>
      <c r="E466" s="27" t="s">
        <v>27</v>
      </c>
      <c r="F466" s="30">
        <v>128.66</v>
      </c>
      <c r="G466" s="31" t="s">
        <v>43</v>
      </c>
      <c r="H466" s="27">
        <v>417</v>
      </c>
      <c r="I466" s="32">
        <v>53651.22</v>
      </c>
      <c r="J466" s="27" t="s">
        <v>28</v>
      </c>
      <c r="K466" s="27" t="s">
        <v>487</v>
      </c>
      <c r="L466" s="27" t="s">
        <v>45</v>
      </c>
    </row>
    <row r="467" spans="1:12" s="6" customFormat="1" ht="19.5" customHeight="1" x14ac:dyDescent="0.2">
      <c r="A467" s="27" t="s">
        <v>8</v>
      </c>
      <c r="B467" s="28">
        <v>44979</v>
      </c>
      <c r="C467" s="29">
        <v>44979.410775706019</v>
      </c>
      <c r="D467" s="27" t="s">
        <v>10</v>
      </c>
      <c r="E467" s="27" t="s">
        <v>22</v>
      </c>
      <c r="F467" s="30">
        <v>11.644</v>
      </c>
      <c r="G467" s="31" t="s">
        <v>43</v>
      </c>
      <c r="H467" s="27">
        <v>563</v>
      </c>
      <c r="I467" s="32">
        <v>6555.57</v>
      </c>
      <c r="J467" s="27" t="s">
        <v>24</v>
      </c>
      <c r="K467" s="27" t="s">
        <v>488</v>
      </c>
      <c r="L467" s="27" t="s">
        <v>45</v>
      </c>
    </row>
    <row r="468" spans="1:12" s="6" customFormat="1" ht="19.5" customHeight="1" x14ac:dyDescent="0.2">
      <c r="A468" s="27" t="s">
        <v>8</v>
      </c>
      <c r="B468" s="28">
        <v>44979</v>
      </c>
      <c r="C468" s="29">
        <v>44979.410775706019</v>
      </c>
      <c r="D468" s="27" t="s">
        <v>10</v>
      </c>
      <c r="E468" s="27" t="s">
        <v>27</v>
      </c>
      <c r="F468" s="30">
        <v>128.68</v>
      </c>
      <c r="G468" s="31" t="s">
        <v>43</v>
      </c>
      <c r="H468" s="27">
        <v>335</v>
      </c>
      <c r="I468" s="32">
        <v>43107.8</v>
      </c>
      <c r="J468" s="27" t="s">
        <v>24</v>
      </c>
      <c r="K468" s="27" t="s">
        <v>489</v>
      </c>
      <c r="L468" s="27" t="s">
        <v>45</v>
      </c>
    </row>
    <row r="469" spans="1:12" s="6" customFormat="1" ht="19.5" customHeight="1" x14ac:dyDescent="0.2">
      <c r="A469" s="27" t="s">
        <v>8</v>
      </c>
      <c r="B469" s="28">
        <v>44979</v>
      </c>
      <c r="C469" s="29">
        <v>44979.410775821758</v>
      </c>
      <c r="D469" s="27" t="s">
        <v>10</v>
      </c>
      <c r="E469" s="27" t="s">
        <v>22</v>
      </c>
      <c r="F469" s="30">
        <v>11.641999999999999</v>
      </c>
      <c r="G469" s="31" t="s">
        <v>43</v>
      </c>
      <c r="H469" s="27">
        <v>380</v>
      </c>
      <c r="I469" s="32">
        <v>4423.96</v>
      </c>
      <c r="J469" s="27" t="s">
        <v>23</v>
      </c>
      <c r="K469" s="27" t="s">
        <v>490</v>
      </c>
      <c r="L469" s="27" t="s">
        <v>45</v>
      </c>
    </row>
    <row r="470" spans="1:12" s="6" customFormat="1" ht="19.5" customHeight="1" x14ac:dyDescent="0.2">
      <c r="A470" s="27" t="s">
        <v>8</v>
      </c>
      <c r="B470" s="28">
        <v>44979</v>
      </c>
      <c r="C470" s="29">
        <v>44979.410776053242</v>
      </c>
      <c r="D470" s="27" t="s">
        <v>10</v>
      </c>
      <c r="E470" s="27" t="s">
        <v>22</v>
      </c>
      <c r="F470" s="30">
        <v>11.64</v>
      </c>
      <c r="G470" s="31" t="s">
        <v>43</v>
      </c>
      <c r="H470" s="27">
        <v>347</v>
      </c>
      <c r="I470" s="32">
        <v>4039.08</v>
      </c>
      <c r="J470" s="27" t="s">
        <v>23</v>
      </c>
      <c r="K470" s="27" t="s">
        <v>491</v>
      </c>
      <c r="L470" s="27" t="s">
        <v>45</v>
      </c>
    </row>
    <row r="471" spans="1:12" s="6" customFormat="1" ht="19.5" customHeight="1" x14ac:dyDescent="0.2">
      <c r="A471" s="27" t="s">
        <v>8</v>
      </c>
      <c r="B471" s="28">
        <v>44979</v>
      </c>
      <c r="C471" s="29">
        <v>44979.411774687498</v>
      </c>
      <c r="D471" s="27" t="s">
        <v>10</v>
      </c>
      <c r="E471" s="27" t="s">
        <v>27</v>
      </c>
      <c r="F471" s="30">
        <v>128.66</v>
      </c>
      <c r="G471" s="31" t="s">
        <v>43</v>
      </c>
      <c r="H471" s="27">
        <v>336</v>
      </c>
      <c r="I471" s="32">
        <v>43229.760000000002</v>
      </c>
      <c r="J471" s="27" t="s">
        <v>24</v>
      </c>
      <c r="K471" s="27" t="s">
        <v>492</v>
      </c>
      <c r="L471" s="27" t="s">
        <v>45</v>
      </c>
    </row>
    <row r="472" spans="1:12" s="6" customFormat="1" ht="19.5" customHeight="1" x14ac:dyDescent="0.2">
      <c r="A472" s="27" t="s">
        <v>8</v>
      </c>
      <c r="B472" s="28">
        <v>44979</v>
      </c>
      <c r="C472" s="29">
        <v>44979.411774872686</v>
      </c>
      <c r="D472" s="27" t="s">
        <v>10</v>
      </c>
      <c r="E472" s="27" t="s">
        <v>27</v>
      </c>
      <c r="F472" s="30">
        <v>128.66</v>
      </c>
      <c r="G472" s="31" t="s">
        <v>43</v>
      </c>
      <c r="H472" s="27">
        <v>353</v>
      </c>
      <c r="I472" s="32">
        <v>45416.98</v>
      </c>
      <c r="J472" s="27" t="s">
        <v>28</v>
      </c>
      <c r="K472" s="27" t="s">
        <v>493</v>
      </c>
      <c r="L472" s="27" t="s">
        <v>45</v>
      </c>
    </row>
    <row r="473" spans="1:12" s="6" customFormat="1" ht="19.5" customHeight="1" x14ac:dyDescent="0.2">
      <c r="A473" s="27" t="s">
        <v>8</v>
      </c>
      <c r="B473" s="28">
        <v>44979</v>
      </c>
      <c r="C473" s="29">
        <v>44979.411775312503</v>
      </c>
      <c r="D473" s="27" t="s">
        <v>10</v>
      </c>
      <c r="E473" s="27" t="s">
        <v>27</v>
      </c>
      <c r="F473" s="30">
        <v>128.63999999999999</v>
      </c>
      <c r="G473" s="31" t="s">
        <v>43</v>
      </c>
      <c r="H473" s="27">
        <v>337</v>
      </c>
      <c r="I473" s="32">
        <v>43351.68</v>
      </c>
      <c r="J473" s="27" t="s">
        <v>28</v>
      </c>
      <c r="K473" s="27" t="s">
        <v>494</v>
      </c>
      <c r="L473" s="27" t="s">
        <v>45</v>
      </c>
    </row>
    <row r="474" spans="1:12" s="6" customFormat="1" ht="19.5" customHeight="1" x14ac:dyDescent="0.2">
      <c r="A474" s="27" t="s">
        <v>8</v>
      </c>
      <c r="B474" s="28">
        <v>44979</v>
      </c>
      <c r="C474" s="29">
        <v>44979.411776377317</v>
      </c>
      <c r="D474" s="27" t="s">
        <v>10</v>
      </c>
      <c r="E474" s="27" t="s">
        <v>29</v>
      </c>
      <c r="F474" s="30">
        <v>86.68</v>
      </c>
      <c r="G474" s="31" t="s">
        <v>43</v>
      </c>
      <c r="H474" s="27">
        <v>408</v>
      </c>
      <c r="I474" s="32">
        <v>35365.440000000002</v>
      </c>
      <c r="J474" s="27" t="s">
        <v>30</v>
      </c>
      <c r="K474" s="27" t="s">
        <v>495</v>
      </c>
      <c r="L474" s="27" t="s">
        <v>45</v>
      </c>
    </row>
    <row r="475" spans="1:12" s="6" customFormat="1" ht="19.5" customHeight="1" x14ac:dyDescent="0.2">
      <c r="A475" s="27" t="s">
        <v>8</v>
      </c>
      <c r="B475" s="28">
        <v>44979</v>
      </c>
      <c r="C475" s="29">
        <v>44979.411809282406</v>
      </c>
      <c r="D475" s="27" t="s">
        <v>10</v>
      </c>
      <c r="E475" s="27" t="s">
        <v>29</v>
      </c>
      <c r="F475" s="30">
        <v>86.64</v>
      </c>
      <c r="G475" s="31" t="s">
        <v>43</v>
      </c>
      <c r="H475" s="27">
        <v>78</v>
      </c>
      <c r="I475" s="32">
        <v>6757.92</v>
      </c>
      <c r="J475" s="27" t="s">
        <v>30</v>
      </c>
      <c r="K475" s="27" t="s">
        <v>496</v>
      </c>
      <c r="L475" s="27" t="s">
        <v>45</v>
      </c>
    </row>
    <row r="476" spans="1:12" s="6" customFormat="1" ht="19.5" customHeight="1" x14ac:dyDescent="0.2">
      <c r="A476" s="27" t="s">
        <v>8</v>
      </c>
      <c r="B476" s="28">
        <v>44979</v>
      </c>
      <c r="C476" s="29">
        <v>44979.412065115743</v>
      </c>
      <c r="D476" s="27" t="s">
        <v>10</v>
      </c>
      <c r="E476" s="27" t="s">
        <v>22</v>
      </c>
      <c r="F476" s="30">
        <v>11.638</v>
      </c>
      <c r="G476" s="31" t="s">
        <v>43</v>
      </c>
      <c r="H476" s="27">
        <v>563</v>
      </c>
      <c r="I476" s="32">
        <v>6552.19</v>
      </c>
      <c r="J476" s="27" t="s">
        <v>24</v>
      </c>
      <c r="K476" s="27" t="s">
        <v>497</v>
      </c>
      <c r="L476" s="27" t="s">
        <v>45</v>
      </c>
    </row>
    <row r="477" spans="1:12" s="6" customFormat="1" ht="19.5" customHeight="1" x14ac:dyDescent="0.2">
      <c r="A477" s="27" t="s">
        <v>8</v>
      </c>
      <c r="B477" s="28">
        <v>44979</v>
      </c>
      <c r="C477" s="29">
        <v>44979.412065127312</v>
      </c>
      <c r="D477" s="27" t="s">
        <v>10</v>
      </c>
      <c r="E477" s="27" t="s">
        <v>27</v>
      </c>
      <c r="F477" s="30">
        <v>128.63999999999999</v>
      </c>
      <c r="G477" s="31" t="s">
        <v>43</v>
      </c>
      <c r="H477" s="27">
        <v>335</v>
      </c>
      <c r="I477" s="32">
        <v>43094.400000000001</v>
      </c>
      <c r="J477" s="27" t="s">
        <v>24</v>
      </c>
      <c r="K477" s="27" t="s">
        <v>498</v>
      </c>
      <c r="L477" s="27" t="s">
        <v>45</v>
      </c>
    </row>
    <row r="478" spans="1:12" s="6" customFormat="1" ht="19.5" customHeight="1" x14ac:dyDescent="0.2">
      <c r="A478" s="27" t="s">
        <v>8</v>
      </c>
      <c r="B478" s="28">
        <v>44979</v>
      </c>
      <c r="C478" s="29">
        <v>44979.412065150464</v>
      </c>
      <c r="D478" s="27" t="s">
        <v>10</v>
      </c>
      <c r="E478" s="27" t="s">
        <v>22</v>
      </c>
      <c r="F478" s="30">
        <v>11.638</v>
      </c>
      <c r="G478" s="31" t="s">
        <v>43</v>
      </c>
      <c r="H478" s="27">
        <v>800</v>
      </c>
      <c r="I478" s="32">
        <v>9310.4</v>
      </c>
      <c r="J478" s="27" t="s">
        <v>23</v>
      </c>
      <c r="K478" s="27" t="s">
        <v>499</v>
      </c>
      <c r="L478" s="27" t="s">
        <v>45</v>
      </c>
    </row>
    <row r="479" spans="1:12" s="6" customFormat="1" ht="19.5" customHeight="1" x14ac:dyDescent="0.2">
      <c r="A479" s="27" t="s">
        <v>8</v>
      </c>
      <c r="B479" s="28">
        <v>44979</v>
      </c>
      <c r="C479" s="29">
        <v>44979.412065219905</v>
      </c>
      <c r="D479" s="27" t="s">
        <v>10</v>
      </c>
      <c r="E479" s="27" t="s">
        <v>27</v>
      </c>
      <c r="F479" s="30">
        <v>128.63999999999999</v>
      </c>
      <c r="G479" s="31" t="s">
        <v>43</v>
      </c>
      <c r="H479" s="27">
        <v>422</v>
      </c>
      <c r="I479" s="32">
        <v>54286.080000000002</v>
      </c>
      <c r="J479" s="27" t="s">
        <v>28</v>
      </c>
      <c r="K479" s="27" t="s">
        <v>500</v>
      </c>
      <c r="L479" s="27" t="s">
        <v>45</v>
      </c>
    </row>
    <row r="480" spans="1:12" s="6" customFormat="1" ht="19.5" customHeight="1" x14ac:dyDescent="0.2">
      <c r="A480" s="27" t="s">
        <v>8</v>
      </c>
      <c r="B480" s="28">
        <v>44979</v>
      </c>
      <c r="C480" s="29">
        <v>44979.412065231481</v>
      </c>
      <c r="D480" s="27" t="s">
        <v>10</v>
      </c>
      <c r="E480" s="27" t="s">
        <v>27</v>
      </c>
      <c r="F480" s="30">
        <v>128.62</v>
      </c>
      <c r="G480" s="31" t="s">
        <v>43</v>
      </c>
      <c r="H480" s="27">
        <v>292</v>
      </c>
      <c r="I480" s="32">
        <v>37557.040000000001</v>
      </c>
      <c r="J480" s="27" t="s">
        <v>28</v>
      </c>
      <c r="K480" s="27" t="s">
        <v>501</v>
      </c>
      <c r="L480" s="27" t="s">
        <v>45</v>
      </c>
    </row>
    <row r="481" spans="1:12" s="6" customFormat="1" ht="19.5" customHeight="1" x14ac:dyDescent="0.2">
      <c r="A481" s="27" t="s">
        <v>8</v>
      </c>
      <c r="B481" s="28">
        <v>44979</v>
      </c>
      <c r="C481" s="29">
        <v>44979.41267878472</v>
      </c>
      <c r="D481" s="27" t="s">
        <v>10</v>
      </c>
      <c r="E481" s="27" t="s">
        <v>22</v>
      </c>
      <c r="F481" s="30">
        <v>11.641999999999999</v>
      </c>
      <c r="G481" s="31" t="s">
        <v>43</v>
      </c>
      <c r="H481" s="27">
        <v>573</v>
      </c>
      <c r="I481" s="32">
        <v>6670.87</v>
      </c>
      <c r="J481" s="27" t="s">
        <v>23</v>
      </c>
      <c r="K481" s="27" t="s">
        <v>502</v>
      </c>
      <c r="L481" s="27" t="s">
        <v>45</v>
      </c>
    </row>
    <row r="482" spans="1:12" s="6" customFormat="1" ht="19.5" customHeight="1" x14ac:dyDescent="0.2">
      <c r="A482" s="27" t="s">
        <v>8</v>
      </c>
      <c r="B482" s="28">
        <v>44979</v>
      </c>
      <c r="C482" s="29">
        <v>44979.413136921299</v>
      </c>
      <c r="D482" s="27" t="s">
        <v>10</v>
      </c>
      <c r="E482" s="27" t="s">
        <v>27</v>
      </c>
      <c r="F482" s="30">
        <v>128.76</v>
      </c>
      <c r="G482" s="31" t="s">
        <v>43</v>
      </c>
      <c r="H482" s="27">
        <v>336</v>
      </c>
      <c r="I482" s="32">
        <v>43263.360000000001</v>
      </c>
      <c r="J482" s="27" t="s">
        <v>24</v>
      </c>
      <c r="K482" s="27" t="s">
        <v>503</v>
      </c>
      <c r="L482" s="27" t="s">
        <v>45</v>
      </c>
    </row>
    <row r="483" spans="1:12" s="6" customFormat="1" ht="19.5" customHeight="1" x14ac:dyDescent="0.2">
      <c r="A483" s="27" t="s">
        <v>8</v>
      </c>
      <c r="B483" s="28">
        <v>44979</v>
      </c>
      <c r="C483" s="29">
        <v>44979.413435821756</v>
      </c>
      <c r="D483" s="27" t="s">
        <v>10</v>
      </c>
      <c r="E483" s="27" t="s">
        <v>27</v>
      </c>
      <c r="F483" s="30">
        <v>128.84</v>
      </c>
      <c r="G483" s="31" t="s">
        <v>43</v>
      </c>
      <c r="H483" s="27">
        <v>322</v>
      </c>
      <c r="I483" s="32">
        <v>41486.480000000003</v>
      </c>
      <c r="J483" s="27" t="s">
        <v>24</v>
      </c>
      <c r="K483" s="27" t="s">
        <v>504</v>
      </c>
      <c r="L483" s="27" t="s">
        <v>45</v>
      </c>
    </row>
    <row r="484" spans="1:12" s="6" customFormat="1" ht="19.5" customHeight="1" x14ac:dyDescent="0.2">
      <c r="A484" s="27" t="s">
        <v>8</v>
      </c>
      <c r="B484" s="28">
        <v>44979</v>
      </c>
      <c r="C484" s="29">
        <v>44979.413435821756</v>
      </c>
      <c r="D484" s="27" t="s">
        <v>10</v>
      </c>
      <c r="E484" s="27" t="s">
        <v>27</v>
      </c>
      <c r="F484" s="30">
        <v>128.84</v>
      </c>
      <c r="G484" s="31" t="s">
        <v>43</v>
      </c>
      <c r="H484" s="27">
        <v>298</v>
      </c>
      <c r="I484" s="32">
        <v>38394.32</v>
      </c>
      <c r="J484" s="27" t="s">
        <v>25</v>
      </c>
      <c r="K484" s="27" t="s">
        <v>505</v>
      </c>
      <c r="L484" s="27" t="s">
        <v>45</v>
      </c>
    </row>
    <row r="485" spans="1:12" s="6" customFormat="1" ht="19.5" customHeight="1" x14ac:dyDescent="0.2">
      <c r="A485" s="27" t="s">
        <v>8</v>
      </c>
      <c r="B485" s="28">
        <v>44979</v>
      </c>
      <c r="C485" s="29">
        <v>44979.413435902781</v>
      </c>
      <c r="D485" s="27" t="s">
        <v>10</v>
      </c>
      <c r="E485" s="27" t="s">
        <v>27</v>
      </c>
      <c r="F485" s="30">
        <v>128.84</v>
      </c>
      <c r="G485" s="31" t="s">
        <v>43</v>
      </c>
      <c r="H485" s="27">
        <v>672</v>
      </c>
      <c r="I485" s="32">
        <v>86580.479999999996</v>
      </c>
      <c r="J485" s="27" t="s">
        <v>28</v>
      </c>
      <c r="K485" s="27" t="s">
        <v>506</v>
      </c>
      <c r="L485" s="27" t="s">
        <v>45</v>
      </c>
    </row>
    <row r="486" spans="1:12" s="6" customFormat="1" ht="19.5" customHeight="1" x14ac:dyDescent="0.2">
      <c r="A486" s="27" t="s">
        <v>8</v>
      </c>
      <c r="B486" s="28">
        <v>44979</v>
      </c>
      <c r="C486" s="29">
        <v>44979.413435949071</v>
      </c>
      <c r="D486" s="27" t="s">
        <v>10</v>
      </c>
      <c r="E486" s="27" t="s">
        <v>22</v>
      </c>
      <c r="F486" s="30">
        <v>11.656000000000001</v>
      </c>
      <c r="G486" s="31" t="s">
        <v>43</v>
      </c>
      <c r="H486" s="27">
        <v>221</v>
      </c>
      <c r="I486" s="32">
        <v>2575.98</v>
      </c>
      <c r="J486" s="27" t="s">
        <v>23</v>
      </c>
      <c r="K486" s="27" t="s">
        <v>507</v>
      </c>
      <c r="L486" s="27" t="s">
        <v>45</v>
      </c>
    </row>
    <row r="487" spans="1:12" s="6" customFormat="1" ht="19.5" customHeight="1" x14ac:dyDescent="0.2">
      <c r="A487" s="27" t="s">
        <v>8</v>
      </c>
      <c r="B487" s="28">
        <v>44979</v>
      </c>
      <c r="C487" s="29">
        <v>44979.413435949071</v>
      </c>
      <c r="D487" s="27" t="s">
        <v>10</v>
      </c>
      <c r="E487" s="27" t="s">
        <v>22</v>
      </c>
      <c r="F487" s="30">
        <v>11.656000000000001</v>
      </c>
      <c r="G487" s="31" t="s">
        <v>43</v>
      </c>
      <c r="H487" s="27">
        <v>302</v>
      </c>
      <c r="I487" s="32">
        <v>3520.11</v>
      </c>
      <c r="J487" s="27" t="s">
        <v>23</v>
      </c>
      <c r="K487" s="27" t="s">
        <v>508</v>
      </c>
      <c r="L487" s="27" t="s">
        <v>45</v>
      </c>
    </row>
    <row r="488" spans="1:12" s="6" customFormat="1" ht="19.5" customHeight="1" x14ac:dyDescent="0.2">
      <c r="A488" s="27" t="s">
        <v>8</v>
      </c>
      <c r="B488" s="28">
        <v>44979</v>
      </c>
      <c r="C488" s="29">
        <v>44979.413436041665</v>
      </c>
      <c r="D488" s="27" t="s">
        <v>10</v>
      </c>
      <c r="E488" s="27" t="s">
        <v>22</v>
      </c>
      <c r="F488" s="30">
        <v>11.656000000000001</v>
      </c>
      <c r="G488" s="31" t="s">
        <v>43</v>
      </c>
      <c r="H488" s="27">
        <v>538</v>
      </c>
      <c r="I488" s="32">
        <v>6270.93</v>
      </c>
      <c r="J488" s="27" t="s">
        <v>24</v>
      </c>
      <c r="K488" s="27" t="s">
        <v>509</v>
      </c>
      <c r="L488" s="27" t="s">
        <v>45</v>
      </c>
    </row>
    <row r="489" spans="1:12" s="6" customFormat="1" ht="19.5" customHeight="1" x14ac:dyDescent="0.2">
      <c r="A489" s="27" t="s">
        <v>8</v>
      </c>
      <c r="B489" s="28">
        <v>44979</v>
      </c>
      <c r="C489" s="29">
        <v>44979.413683576386</v>
      </c>
      <c r="D489" s="27" t="s">
        <v>10</v>
      </c>
      <c r="E489" s="27" t="s">
        <v>27</v>
      </c>
      <c r="F489" s="30">
        <v>128.86000000000001</v>
      </c>
      <c r="G489" s="31" t="s">
        <v>43</v>
      </c>
      <c r="H489" s="27">
        <v>195</v>
      </c>
      <c r="I489" s="32">
        <v>25127.7</v>
      </c>
      <c r="J489" s="27" t="s">
        <v>28</v>
      </c>
      <c r="K489" s="27" t="s">
        <v>510</v>
      </c>
      <c r="L489" s="27" t="s">
        <v>45</v>
      </c>
    </row>
    <row r="490" spans="1:12" s="6" customFormat="1" ht="19.5" customHeight="1" x14ac:dyDescent="0.2">
      <c r="A490" s="27" t="s">
        <v>8</v>
      </c>
      <c r="B490" s="28">
        <v>44979</v>
      </c>
      <c r="C490" s="29">
        <v>44979.413683576386</v>
      </c>
      <c r="D490" s="27" t="s">
        <v>10</v>
      </c>
      <c r="E490" s="27" t="s">
        <v>27</v>
      </c>
      <c r="F490" s="30">
        <v>128.86000000000001</v>
      </c>
      <c r="G490" s="31" t="s">
        <v>43</v>
      </c>
      <c r="H490" s="27">
        <v>94</v>
      </c>
      <c r="I490" s="32">
        <v>12112.84</v>
      </c>
      <c r="J490" s="27" t="s">
        <v>28</v>
      </c>
      <c r="K490" s="27" t="s">
        <v>511</v>
      </c>
      <c r="L490" s="27" t="s">
        <v>45</v>
      </c>
    </row>
    <row r="491" spans="1:12" s="6" customFormat="1" ht="19.5" customHeight="1" x14ac:dyDescent="0.2">
      <c r="A491" s="27" t="s">
        <v>8</v>
      </c>
      <c r="B491" s="28">
        <v>44979</v>
      </c>
      <c r="C491" s="29">
        <v>44979.413683576386</v>
      </c>
      <c r="D491" s="27" t="s">
        <v>10</v>
      </c>
      <c r="E491" s="27" t="s">
        <v>27</v>
      </c>
      <c r="F491" s="30">
        <v>128.86000000000001</v>
      </c>
      <c r="G491" s="31" t="s">
        <v>43</v>
      </c>
      <c r="H491" s="27">
        <v>344</v>
      </c>
      <c r="I491" s="32">
        <v>44327.839999999997</v>
      </c>
      <c r="J491" s="27" t="s">
        <v>28</v>
      </c>
      <c r="K491" s="27" t="s">
        <v>512</v>
      </c>
      <c r="L491" s="27" t="s">
        <v>45</v>
      </c>
    </row>
    <row r="492" spans="1:12" s="6" customFormat="1" ht="19.5" customHeight="1" x14ac:dyDescent="0.2">
      <c r="A492" s="27" t="s">
        <v>8</v>
      </c>
      <c r="B492" s="28">
        <v>44979</v>
      </c>
      <c r="C492" s="29">
        <v>44979.413725243059</v>
      </c>
      <c r="D492" s="27" t="s">
        <v>10</v>
      </c>
      <c r="E492" s="27" t="s">
        <v>22</v>
      </c>
      <c r="F492" s="30">
        <v>11.654</v>
      </c>
      <c r="G492" s="31" t="s">
        <v>43</v>
      </c>
      <c r="H492" s="27">
        <v>362</v>
      </c>
      <c r="I492" s="32">
        <v>4218.75</v>
      </c>
      <c r="J492" s="27" t="s">
        <v>25</v>
      </c>
      <c r="K492" s="27" t="s">
        <v>513</v>
      </c>
      <c r="L492" s="27" t="s">
        <v>45</v>
      </c>
    </row>
    <row r="493" spans="1:12" s="6" customFormat="1" ht="19.5" customHeight="1" x14ac:dyDescent="0.2">
      <c r="A493" s="27" t="s">
        <v>8</v>
      </c>
      <c r="B493" s="28">
        <v>44979</v>
      </c>
      <c r="C493" s="29">
        <v>44979.41444064815</v>
      </c>
      <c r="D493" s="27" t="s">
        <v>10</v>
      </c>
      <c r="E493" s="27" t="s">
        <v>27</v>
      </c>
      <c r="F493" s="30">
        <v>128.88</v>
      </c>
      <c r="G493" s="31" t="s">
        <v>43</v>
      </c>
      <c r="H493" s="27">
        <v>66</v>
      </c>
      <c r="I493" s="32">
        <v>8506.08</v>
      </c>
      <c r="J493" s="27" t="s">
        <v>24</v>
      </c>
      <c r="K493" s="27" t="s">
        <v>514</v>
      </c>
      <c r="L493" s="27" t="s">
        <v>45</v>
      </c>
    </row>
    <row r="494" spans="1:12" s="6" customFormat="1" ht="19.5" customHeight="1" x14ac:dyDescent="0.2">
      <c r="A494" s="27" t="s">
        <v>8</v>
      </c>
      <c r="B494" s="28">
        <v>44979</v>
      </c>
      <c r="C494" s="29">
        <v>44979.41444064815</v>
      </c>
      <c r="D494" s="27" t="s">
        <v>10</v>
      </c>
      <c r="E494" s="27" t="s">
        <v>27</v>
      </c>
      <c r="F494" s="30">
        <v>128.88</v>
      </c>
      <c r="G494" s="31" t="s">
        <v>43</v>
      </c>
      <c r="H494" s="27">
        <v>65</v>
      </c>
      <c r="I494" s="32">
        <v>8377.2000000000007</v>
      </c>
      <c r="J494" s="27" t="s">
        <v>24</v>
      </c>
      <c r="K494" s="27" t="s">
        <v>515</v>
      </c>
      <c r="L494" s="27" t="s">
        <v>45</v>
      </c>
    </row>
    <row r="495" spans="1:12" s="6" customFormat="1" ht="19.5" customHeight="1" x14ac:dyDescent="0.2">
      <c r="A495" s="27" t="s">
        <v>8</v>
      </c>
      <c r="B495" s="28">
        <v>44979</v>
      </c>
      <c r="C495" s="29">
        <v>44979.414440659719</v>
      </c>
      <c r="D495" s="27" t="s">
        <v>10</v>
      </c>
      <c r="E495" s="27" t="s">
        <v>27</v>
      </c>
      <c r="F495" s="30">
        <v>128.88</v>
      </c>
      <c r="G495" s="31" t="s">
        <v>43</v>
      </c>
      <c r="H495" s="27">
        <v>186</v>
      </c>
      <c r="I495" s="32">
        <v>23971.68</v>
      </c>
      <c r="J495" s="27" t="s">
        <v>24</v>
      </c>
      <c r="K495" s="27" t="s">
        <v>516</v>
      </c>
      <c r="L495" s="27" t="s">
        <v>45</v>
      </c>
    </row>
    <row r="496" spans="1:12" s="6" customFormat="1" ht="19.5" customHeight="1" x14ac:dyDescent="0.2">
      <c r="A496" s="27" t="s">
        <v>8</v>
      </c>
      <c r="B496" s="28">
        <v>44979</v>
      </c>
      <c r="C496" s="29">
        <v>44979.414464918984</v>
      </c>
      <c r="D496" s="27" t="s">
        <v>10</v>
      </c>
      <c r="E496" s="27" t="s">
        <v>27</v>
      </c>
      <c r="F496" s="30">
        <v>128.88</v>
      </c>
      <c r="G496" s="31" t="s">
        <v>43</v>
      </c>
      <c r="H496" s="27">
        <v>276</v>
      </c>
      <c r="I496" s="32">
        <v>35570.879999999997</v>
      </c>
      <c r="J496" s="27" t="s">
        <v>24</v>
      </c>
      <c r="K496" s="27" t="s">
        <v>517</v>
      </c>
      <c r="L496" s="27" t="s">
        <v>45</v>
      </c>
    </row>
    <row r="497" spans="1:12" s="6" customFormat="1" ht="19.5" customHeight="1" x14ac:dyDescent="0.2">
      <c r="A497" s="27" t="s">
        <v>8</v>
      </c>
      <c r="B497" s="28">
        <v>44979</v>
      </c>
      <c r="C497" s="29">
        <v>44979.41476226852</v>
      </c>
      <c r="D497" s="27" t="s">
        <v>10</v>
      </c>
      <c r="E497" s="27" t="s">
        <v>22</v>
      </c>
      <c r="F497" s="30">
        <v>11.666</v>
      </c>
      <c r="G497" s="31" t="s">
        <v>43</v>
      </c>
      <c r="H497" s="27">
        <v>594</v>
      </c>
      <c r="I497" s="32">
        <v>6929.6</v>
      </c>
      <c r="J497" s="27" t="s">
        <v>23</v>
      </c>
      <c r="K497" s="27" t="s">
        <v>518</v>
      </c>
      <c r="L497" s="27" t="s">
        <v>45</v>
      </c>
    </row>
    <row r="498" spans="1:12" s="6" customFormat="1" ht="19.5" customHeight="1" x14ac:dyDescent="0.2">
      <c r="A498" s="27" t="s">
        <v>8</v>
      </c>
      <c r="B498" s="28">
        <v>44979</v>
      </c>
      <c r="C498" s="29">
        <v>44979.41476295139</v>
      </c>
      <c r="D498" s="27" t="s">
        <v>10</v>
      </c>
      <c r="E498" s="27" t="s">
        <v>27</v>
      </c>
      <c r="F498" s="30">
        <v>128.91999999999999</v>
      </c>
      <c r="G498" s="31" t="s">
        <v>43</v>
      </c>
      <c r="H498" s="27">
        <v>389</v>
      </c>
      <c r="I498" s="32">
        <v>50149.88</v>
      </c>
      <c r="J498" s="27" t="s">
        <v>28</v>
      </c>
      <c r="K498" s="27" t="s">
        <v>519</v>
      </c>
      <c r="L498" s="27" t="s">
        <v>45</v>
      </c>
    </row>
    <row r="499" spans="1:12" s="6" customFormat="1" ht="19.5" customHeight="1" x14ac:dyDescent="0.2">
      <c r="A499" s="27" t="s">
        <v>8</v>
      </c>
      <c r="B499" s="28">
        <v>44979</v>
      </c>
      <c r="C499" s="29">
        <v>44979.41476295139</v>
      </c>
      <c r="D499" s="27" t="s">
        <v>10</v>
      </c>
      <c r="E499" s="27" t="s">
        <v>27</v>
      </c>
      <c r="F499" s="30">
        <v>128.91999999999999</v>
      </c>
      <c r="G499" s="31" t="s">
        <v>43</v>
      </c>
      <c r="H499" s="27">
        <v>168</v>
      </c>
      <c r="I499" s="32">
        <v>21658.560000000001</v>
      </c>
      <c r="J499" s="27" t="s">
        <v>28</v>
      </c>
      <c r="K499" s="27" t="s">
        <v>520</v>
      </c>
      <c r="L499" s="27" t="s">
        <v>45</v>
      </c>
    </row>
    <row r="500" spans="1:12" s="6" customFormat="1" ht="19.5" customHeight="1" x14ac:dyDescent="0.2">
      <c r="A500" s="27" t="s">
        <v>8</v>
      </c>
      <c r="B500" s="28">
        <v>44979</v>
      </c>
      <c r="C500" s="29">
        <v>44979.414763668981</v>
      </c>
      <c r="D500" s="27" t="s">
        <v>10</v>
      </c>
      <c r="E500" s="27" t="s">
        <v>22</v>
      </c>
      <c r="F500" s="30">
        <v>11.664</v>
      </c>
      <c r="G500" s="31" t="s">
        <v>43</v>
      </c>
      <c r="H500" s="27">
        <v>495</v>
      </c>
      <c r="I500" s="32">
        <v>5773.68</v>
      </c>
      <c r="J500" s="27" t="s">
        <v>24</v>
      </c>
      <c r="K500" s="27" t="s">
        <v>521</v>
      </c>
      <c r="L500" s="27" t="s">
        <v>45</v>
      </c>
    </row>
    <row r="501" spans="1:12" s="6" customFormat="1" ht="19.5" customHeight="1" x14ac:dyDescent="0.2">
      <c r="A501" s="27" t="s">
        <v>8</v>
      </c>
      <c r="B501" s="28">
        <v>44979</v>
      </c>
      <c r="C501" s="29">
        <v>44979.414763773151</v>
      </c>
      <c r="D501" s="27" t="s">
        <v>10</v>
      </c>
      <c r="E501" s="27" t="s">
        <v>22</v>
      </c>
      <c r="F501" s="30">
        <v>11.664</v>
      </c>
      <c r="G501" s="31" t="s">
        <v>43</v>
      </c>
      <c r="H501" s="27">
        <v>415</v>
      </c>
      <c r="I501" s="32">
        <v>4840.5600000000004</v>
      </c>
      <c r="J501" s="27" t="s">
        <v>23</v>
      </c>
      <c r="K501" s="27" t="s">
        <v>522</v>
      </c>
      <c r="L501" s="27" t="s">
        <v>45</v>
      </c>
    </row>
    <row r="502" spans="1:12" s="6" customFormat="1" ht="19.5" customHeight="1" x14ac:dyDescent="0.2">
      <c r="A502" s="27" t="s">
        <v>8</v>
      </c>
      <c r="B502" s="28">
        <v>44979</v>
      </c>
      <c r="C502" s="29">
        <v>44979.414874085647</v>
      </c>
      <c r="D502" s="27" t="s">
        <v>10</v>
      </c>
      <c r="E502" s="27" t="s">
        <v>29</v>
      </c>
      <c r="F502" s="30">
        <v>86.83</v>
      </c>
      <c r="G502" s="31" t="s">
        <v>43</v>
      </c>
      <c r="H502" s="27">
        <v>412</v>
      </c>
      <c r="I502" s="32">
        <v>35773.96</v>
      </c>
      <c r="J502" s="27" t="s">
        <v>30</v>
      </c>
      <c r="K502" s="27" t="s">
        <v>523</v>
      </c>
      <c r="L502" s="27" t="s">
        <v>45</v>
      </c>
    </row>
    <row r="503" spans="1:12" s="6" customFormat="1" ht="19.5" customHeight="1" x14ac:dyDescent="0.2">
      <c r="A503" s="27" t="s">
        <v>8</v>
      </c>
      <c r="B503" s="28">
        <v>44979</v>
      </c>
      <c r="C503" s="29">
        <v>44979.414910590276</v>
      </c>
      <c r="D503" s="27" t="s">
        <v>10</v>
      </c>
      <c r="E503" s="27" t="s">
        <v>29</v>
      </c>
      <c r="F503" s="30">
        <v>86.81</v>
      </c>
      <c r="G503" s="31" t="s">
        <v>43</v>
      </c>
      <c r="H503" s="27">
        <v>34</v>
      </c>
      <c r="I503" s="32">
        <v>2951.54</v>
      </c>
      <c r="J503" s="27" t="s">
        <v>30</v>
      </c>
      <c r="K503" s="27" t="s">
        <v>524</v>
      </c>
      <c r="L503" s="27" t="s">
        <v>45</v>
      </c>
    </row>
    <row r="504" spans="1:12" s="6" customFormat="1" ht="19.5" customHeight="1" x14ac:dyDescent="0.2">
      <c r="A504" s="27" t="s">
        <v>8</v>
      </c>
      <c r="B504" s="28">
        <v>44979</v>
      </c>
      <c r="C504" s="29">
        <v>44979.414910590276</v>
      </c>
      <c r="D504" s="27" t="s">
        <v>10</v>
      </c>
      <c r="E504" s="27" t="s">
        <v>27</v>
      </c>
      <c r="F504" s="30">
        <v>128.88</v>
      </c>
      <c r="G504" s="31" t="s">
        <v>43</v>
      </c>
      <c r="H504" s="27">
        <v>411</v>
      </c>
      <c r="I504" s="32">
        <v>52969.68</v>
      </c>
      <c r="J504" s="27" t="s">
        <v>28</v>
      </c>
      <c r="K504" s="27" t="s">
        <v>525</v>
      </c>
      <c r="L504" s="27" t="s">
        <v>45</v>
      </c>
    </row>
    <row r="505" spans="1:12" s="6" customFormat="1" ht="19.5" customHeight="1" x14ac:dyDescent="0.2">
      <c r="A505" s="27" t="s">
        <v>8</v>
      </c>
      <c r="B505" s="28">
        <v>44979</v>
      </c>
      <c r="C505" s="29">
        <v>44979.414910590276</v>
      </c>
      <c r="D505" s="27" t="s">
        <v>10</v>
      </c>
      <c r="E505" s="27" t="s">
        <v>27</v>
      </c>
      <c r="F505" s="30">
        <v>128.88</v>
      </c>
      <c r="G505" s="31" t="s">
        <v>43</v>
      </c>
      <c r="H505" s="27">
        <v>184</v>
      </c>
      <c r="I505" s="32">
        <v>23713.919999999998</v>
      </c>
      <c r="J505" s="27" t="s">
        <v>28</v>
      </c>
      <c r="K505" s="27" t="s">
        <v>526</v>
      </c>
      <c r="L505" s="27" t="s">
        <v>45</v>
      </c>
    </row>
    <row r="506" spans="1:12" s="6" customFormat="1" ht="19.5" customHeight="1" x14ac:dyDescent="0.2">
      <c r="A506" s="27" t="s">
        <v>8</v>
      </c>
      <c r="B506" s="28">
        <v>44979</v>
      </c>
      <c r="C506" s="29">
        <v>44979.415494155095</v>
      </c>
      <c r="D506" s="27" t="s">
        <v>10</v>
      </c>
      <c r="E506" s="27" t="s">
        <v>27</v>
      </c>
      <c r="F506" s="30">
        <v>128.91999999999999</v>
      </c>
      <c r="G506" s="31" t="s">
        <v>43</v>
      </c>
      <c r="H506" s="27">
        <v>359</v>
      </c>
      <c r="I506" s="32">
        <v>46282.28</v>
      </c>
      <c r="J506" s="27" t="s">
        <v>24</v>
      </c>
      <c r="K506" s="27" t="s">
        <v>527</v>
      </c>
      <c r="L506" s="27" t="s">
        <v>45</v>
      </c>
    </row>
    <row r="507" spans="1:12" s="6" customFormat="1" ht="19.5" customHeight="1" x14ac:dyDescent="0.2">
      <c r="A507" s="27" t="s">
        <v>8</v>
      </c>
      <c r="B507" s="28">
        <v>44979</v>
      </c>
      <c r="C507" s="29">
        <v>44979.415495092595</v>
      </c>
      <c r="D507" s="27" t="s">
        <v>10</v>
      </c>
      <c r="E507" s="27" t="s">
        <v>22</v>
      </c>
      <c r="F507" s="30">
        <v>11.662000000000001</v>
      </c>
      <c r="G507" s="31" t="s">
        <v>43</v>
      </c>
      <c r="H507" s="27">
        <v>503</v>
      </c>
      <c r="I507" s="32">
        <v>5865.99</v>
      </c>
      <c r="J507" s="27" t="s">
        <v>23</v>
      </c>
      <c r="K507" s="27" t="s">
        <v>528</v>
      </c>
      <c r="L507" s="27" t="s">
        <v>45</v>
      </c>
    </row>
    <row r="508" spans="1:12" s="6" customFormat="1" ht="19.5" customHeight="1" x14ac:dyDescent="0.2">
      <c r="A508" s="27" t="s">
        <v>8</v>
      </c>
      <c r="B508" s="28">
        <v>44979</v>
      </c>
      <c r="C508" s="29">
        <v>44979.416372939813</v>
      </c>
      <c r="D508" s="27" t="s">
        <v>10</v>
      </c>
      <c r="E508" s="27" t="s">
        <v>27</v>
      </c>
      <c r="F508" s="30">
        <v>128.91999999999999</v>
      </c>
      <c r="G508" s="31" t="s">
        <v>43</v>
      </c>
      <c r="H508" s="27">
        <v>317</v>
      </c>
      <c r="I508" s="32">
        <v>40867.64</v>
      </c>
      <c r="J508" s="27" t="s">
        <v>24</v>
      </c>
      <c r="K508" s="27" t="s">
        <v>529</v>
      </c>
      <c r="L508" s="27" t="s">
        <v>45</v>
      </c>
    </row>
    <row r="509" spans="1:12" s="6" customFormat="1" ht="19.5" customHeight="1" x14ac:dyDescent="0.2">
      <c r="A509" s="27" t="s">
        <v>8</v>
      </c>
      <c r="B509" s="28">
        <v>44979</v>
      </c>
      <c r="C509" s="29">
        <v>44979.416373032407</v>
      </c>
      <c r="D509" s="27" t="s">
        <v>10</v>
      </c>
      <c r="E509" s="27" t="s">
        <v>27</v>
      </c>
      <c r="F509" s="30">
        <v>128.91999999999999</v>
      </c>
      <c r="G509" s="31" t="s">
        <v>43</v>
      </c>
      <c r="H509" s="27">
        <v>530</v>
      </c>
      <c r="I509" s="32">
        <v>68327.600000000006</v>
      </c>
      <c r="J509" s="27" t="s">
        <v>28</v>
      </c>
      <c r="K509" s="27" t="s">
        <v>530</v>
      </c>
      <c r="L509" s="27" t="s">
        <v>45</v>
      </c>
    </row>
    <row r="510" spans="1:12" s="6" customFormat="1" ht="19.5" customHeight="1" x14ac:dyDescent="0.2">
      <c r="A510" s="27" t="s">
        <v>8</v>
      </c>
      <c r="B510" s="28">
        <v>44979</v>
      </c>
      <c r="C510" s="29">
        <v>44979.416373125001</v>
      </c>
      <c r="D510" s="27" t="s">
        <v>10</v>
      </c>
      <c r="E510" s="27" t="s">
        <v>27</v>
      </c>
      <c r="F510" s="30">
        <v>128.91999999999999</v>
      </c>
      <c r="G510" s="31" t="s">
        <v>43</v>
      </c>
      <c r="H510" s="27">
        <v>116</v>
      </c>
      <c r="I510" s="32">
        <v>14954.72</v>
      </c>
      <c r="J510" s="27" t="s">
        <v>24</v>
      </c>
      <c r="K510" s="27" t="s">
        <v>531</v>
      </c>
      <c r="L510" s="27" t="s">
        <v>45</v>
      </c>
    </row>
    <row r="511" spans="1:12" s="6" customFormat="1" ht="19.5" customHeight="1" x14ac:dyDescent="0.2">
      <c r="A511" s="27" t="s">
        <v>8</v>
      </c>
      <c r="B511" s="28">
        <v>44979</v>
      </c>
      <c r="C511" s="29">
        <v>44979.416373125001</v>
      </c>
      <c r="D511" s="27" t="s">
        <v>10</v>
      </c>
      <c r="E511" s="27" t="s">
        <v>27</v>
      </c>
      <c r="F511" s="30">
        <v>128.91999999999999</v>
      </c>
      <c r="G511" s="31" t="s">
        <v>43</v>
      </c>
      <c r="H511" s="27">
        <v>175</v>
      </c>
      <c r="I511" s="32">
        <v>22561</v>
      </c>
      <c r="J511" s="27" t="s">
        <v>24</v>
      </c>
      <c r="K511" s="27" t="s">
        <v>532</v>
      </c>
      <c r="L511" s="27" t="s">
        <v>45</v>
      </c>
    </row>
    <row r="512" spans="1:12" s="6" customFormat="1" ht="19.5" customHeight="1" x14ac:dyDescent="0.2">
      <c r="A512" s="27" t="s">
        <v>8</v>
      </c>
      <c r="B512" s="28">
        <v>44979</v>
      </c>
      <c r="C512" s="29">
        <v>44979.416554374999</v>
      </c>
      <c r="D512" s="27" t="s">
        <v>10</v>
      </c>
      <c r="E512" s="27" t="s">
        <v>27</v>
      </c>
      <c r="F512" s="30">
        <v>128.91999999999999</v>
      </c>
      <c r="G512" s="31" t="s">
        <v>43</v>
      </c>
      <c r="H512" s="27">
        <v>550</v>
      </c>
      <c r="I512" s="32">
        <v>70906</v>
      </c>
      <c r="J512" s="27" t="s">
        <v>28</v>
      </c>
      <c r="K512" s="27" t="s">
        <v>533</v>
      </c>
      <c r="L512" s="27" t="s">
        <v>45</v>
      </c>
    </row>
    <row r="513" spans="1:12" s="6" customFormat="1" ht="19.5" customHeight="1" x14ac:dyDescent="0.2">
      <c r="A513" s="27" t="s">
        <v>8</v>
      </c>
      <c r="B513" s="28">
        <v>44979</v>
      </c>
      <c r="C513" s="29">
        <v>44979.416554479169</v>
      </c>
      <c r="D513" s="27" t="s">
        <v>10</v>
      </c>
      <c r="E513" s="27" t="s">
        <v>27</v>
      </c>
      <c r="F513" s="30">
        <v>128.91999999999999</v>
      </c>
      <c r="G513" s="31" t="s">
        <v>43</v>
      </c>
      <c r="H513" s="27">
        <v>50</v>
      </c>
      <c r="I513" s="32">
        <v>6446</v>
      </c>
      <c r="J513" s="27" t="s">
        <v>25</v>
      </c>
      <c r="K513" s="27" t="s">
        <v>534</v>
      </c>
      <c r="L513" s="27" t="s">
        <v>45</v>
      </c>
    </row>
    <row r="514" spans="1:12" s="6" customFormat="1" ht="19.5" customHeight="1" x14ac:dyDescent="0.2">
      <c r="A514" s="27" t="s">
        <v>8</v>
      </c>
      <c r="B514" s="28">
        <v>44979</v>
      </c>
      <c r="C514" s="29">
        <v>44979.416554479169</v>
      </c>
      <c r="D514" s="27" t="s">
        <v>10</v>
      </c>
      <c r="E514" s="27" t="s">
        <v>27</v>
      </c>
      <c r="F514" s="30">
        <v>128.91999999999999</v>
      </c>
      <c r="G514" s="31" t="s">
        <v>43</v>
      </c>
      <c r="H514" s="27">
        <v>236</v>
      </c>
      <c r="I514" s="32">
        <v>30425.119999999999</v>
      </c>
      <c r="J514" s="27" t="s">
        <v>25</v>
      </c>
      <c r="K514" s="27" t="s">
        <v>535</v>
      </c>
      <c r="L514" s="27" t="s">
        <v>45</v>
      </c>
    </row>
    <row r="515" spans="1:12" s="6" customFormat="1" ht="19.5" customHeight="1" x14ac:dyDescent="0.2">
      <c r="A515" s="27" t="s">
        <v>8</v>
      </c>
      <c r="B515" s="28">
        <v>44979</v>
      </c>
      <c r="C515" s="29">
        <v>44979.416903182871</v>
      </c>
      <c r="D515" s="27" t="s">
        <v>10</v>
      </c>
      <c r="E515" s="27" t="s">
        <v>22</v>
      </c>
      <c r="F515" s="30">
        <v>11.673999999999999</v>
      </c>
      <c r="G515" s="31" t="s">
        <v>43</v>
      </c>
      <c r="H515" s="27">
        <v>748</v>
      </c>
      <c r="I515" s="32">
        <v>8732.15</v>
      </c>
      <c r="J515" s="27" t="s">
        <v>24</v>
      </c>
      <c r="K515" s="27" t="s">
        <v>536</v>
      </c>
      <c r="L515" s="27" t="s">
        <v>45</v>
      </c>
    </row>
    <row r="516" spans="1:12" s="6" customFormat="1" ht="19.5" customHeight="1" x14ac:dyDescent="0.2">
      <c r="A516" s="27" t="s">
        <v>8</v>
      </c>
      <c r="B516" s="28">
        <v>44979</v>
      </c>
      <c r="C516" s="29">
        <v>44979.416903263889</v>
      </c>
      <c r="D516" s="27" t="s">
        <v>10</v>
      </c>
      <c r="E516" s="27" t="s">
        <v>22</v>
      </c>
      <c r="F516" s="30">
        <v>11.673999999999999</v>
      </c>
      <c r="G516" s="31" t="s">
        <v>43</v>
      </c>
      <c r="H516" s="27">
        <v>604</v>
      </c>
      <c r="I516" s="32">
        <v>7051.1</v>
      </c>
      <c r="J516" s="27" t="s">
        <v>23</v>
      </c>
      <c r="K516" s="27" t="s">
        <v>537</v>
      </c>
      <c r="L516" s="27" t="s">
        <v>45</v>
      </c>
    </row>
    <row r="517" spans="1:12" s="6" customFormat="1" ht="19.5" customHeight="1" x14ac:dyDescent="0.2">
      <c r="A517" s="27" t="s">
        <v>8</v>
      </c>
      <c r="B517" s="28">
        <v>44979</v>
      </c>
      <c r="C517" s="29">
        <v>44979.417644363428</v>
      </c>
      <c r="D517" s="27" t="s">
        <v>10</v>
      </c>
      <c r="E517" s="27" t="s">
        <v>22</v>
      </c>
      <c r="F517" s="30">
        <v>11.688000000000001</v>
      </c>
      <c r="G517" s="31" t="s">
        <v>43</v>
      </c>
      <c r="H517" s="27">
        <v>574</v>
      </c>
      <c r="I517" s="32">
        <v>6708.91</v>
      </c>
      <c r="J517" s="27" t="s">
        <v>23</v>
      </c>
      <c r="K517" s="27" t="s">
        <v>538</v>
      </c>
      <c r="L517" s="27" t="s">
        <v>45</v>
      </c>
    </row>
    <row r="518" spans="1:12" s="6" customFormat="1" ht="19.5" customHeight="1" x14ac:dyDescent="0.2">
      <c r="A518" s="27" t="s">
        <v>8</v>
      </c>
      <c r="B518" s="28">
        <v>44979</v>
      </c>
      <c r="C518" s="29">
        <v>44979.417651631942</v>
      </c>
      <c r="D518" s="27" t="s">
        <v>10</v>
      </c>
      <c r="E518" s="27" t="s">
        <v>27</v>
      </c>
      <c r="F518" s="30">
        <v>129.08000000000001</v>
      </c>
      <c r="G518" s="31" t="s">
        <v>43</v>
      </c>
      <c r="H518" s="27">
        <v>374</v>
      </c>
      <c r="I518" s="32">
        <v>48275.92</v>
      </c>
      <c r="J518" s="27" t="s">
        <v>24</v>
      </c>
      <c r="K518" s="27" t="s">
        <v>539</v>
      </c>
      <c r="L518" s="27" t="s">
        <v>45</v>
      </c>
    </row>
    <row r="519" spans="1:12" s="6" customFormat="1" ht="19.5" customHeight="1" x14ac:dyDescent="0.2">
      <c r="A519" s="27" t="s">
        <v>8</v>
      </c>
      <c r="B519" s="28">
        <v>44979</v>
      </c>
      <c r="C519" s="29">
        <v>44979.417651678239</v>
      </c>
      <c r="D519" s="27" t="s">
        <v>10</v>
      </c>
      <c r="E519" s="27" t="s">
        <v>27</v>
      </c>
      <c r="F519" s="30">
        <v>129.08000000000001</v>
      </c>
      <c r="G519" s="31" t="s">
        <v>43</v>
      </c>
      <c r="H519" s="27">
        <v>575</v>
      </c>
      <c r="I519" s="32">
        <v>74221</v>
      </c>
      <c r="J519" s="27" t="s">
        <v>28</v>
      </c>
      <c r="K519" s="27" t="s">
        <v>540</v>
      </c>
      <c r="L519" s="27" t="s">
        <v>45</v>
      </c>
    </row>
    <row r="520" spans="1:12" s="6" customFormat="1" ht="19.5" customHeight="1" x14ac:dyDescent="0.2">
      <c r="A520" s="27" t="s">
        <v>8</v>
      </c>
      <c r="B520" s="28">
        <v>44979</v>
      </c>
      <c r="C520" s="29">
        <v>44979.417651747688</v>
      </c>
      <c r="D520" s="27" t="s">
        <v>10</v>
      </c>
      <c r="E520" s="27" t="s">
        <v>22</v>
      </c>
      <c r="F520" s="30">
        <v>11.686</v>
      </c>
      <c r="G520" s="31" t="s">
        <v>43</v>
      </c>
      <c r="H520" s="27">
        <v>574</v>
      </c>
      <c r="I520" s="32">
        <v>6707.76</v>
      </c>
      <c r="J520" s="27" t="s">
        <v>23</v>
      </c>
      <c r="K520" s="27" t="s">
        <v>541</v>
      </c>
      <c r="L520" s="27" t="s">
        <v>45</v>
      </c>
    </row>
    <row r="521" spans="1:12" s="6" customFormat="1" ht="19.5" customHeight="1" x14ac:dyDescent="0.2">
      <c r="A521" s="27" t="s">
        <v>8</v>
      </c>
      <c r="B521" s="28">
        <v>44979</v>
      </c>
      <c r="C521" s="29">
        <v>44979.417651747688</v>
      </c>
      <c r="D521" s="27" t="s">
        <v>10</v>
      </c>
      <c r="E521" s="27" t="s">
        <v>27</v>
      </c>
      <c r="F521" s="30">
        <v>129.06</v>
      </c>
      <c r="G521" s="31" t="s">
        <v>43</v>
      </c>
      <c r="H521" s="27">
        <v>152</v>
      </c>
      <c r="I521" s="32">
        <v>19617.12</v>
      </c>
      <c r="J521" s="27" t="s">
        <v>28</v>
      </c>
      <c r="K521" s="27" t="s">
        <v>542</v>
      </c>
      <c r="L521" s="27" t="s">
        <v>45</v>
      </c>
    </row>
    <row r="522" spans="1:12" s="6" customFormat="1" ht="19.5" customHeight="1" x14ac:dyDescent="0.2">
      <c r="A522" s="27" t="s">
        <v>8</v>
      </c>
      <c r="B522" s="28">
        <v>44979</v>
      </c>
      <c r="C522" s="29">
        <v>44979.417651747688</v>
      </c>
      <c r="D522" s="27" t="s">
        <v>10</v>
      </c>
      <c r="E522" s="27" t="s">
        <v>27</v>
      </c>
      <c r="F522" s="30">
        <v>129.06</v>
      </c>
      <c r="G522" s="31" t="s">
        <v>43</v>
      </c>
      <c r="H522" s="27">
        <v>25</v>
      </c>
      <c r="I522" s="32">
        <v>3226.5</v>
      </c>
      <c r="J522" s="27" t="s">
        <v>28</v>
      </c>
      <c r="K522" s="27" t="s">
        <v>543</v>
      </c>
      <c r="L522" s="27" t="s">
        <v>45</v>
      </c>
    </row>
    <row r="523" spans="1:12" s="6" customFormat="1" ht="19.5" customHeight="1" x14ac:dyDescent="0.2">
      <c r="A523" s="27" t="s">
        <v>8</v>
      </c>
      <c r="B523" s="28">
        <v>44979</v>
      </c>
      <c r="C523" s="29">
        <v>44979.417651747688</v>
      </c>
      <c r="D523" s="27" t="s">
        <v>10</v>
      </c>
      <c r="E523" s="27" t="s">
        <v>27</v>
      </c>
      <c r="F523" s="30">
        <v>129.06</v>
      </c>
      <c r="G523" s="31" t="s">
        <v>43</v>
      </c>
      <c r="H523" s="27">
        <v>224</v>
      </c>
      <c r="I523" s="32">
        <v>28909.439999999999</v>
      </c>
      <c r="J523" s="27" t="s">
        <v>28</v>
      </c>
      <c r="K523" s="27" t="s">
        <v>544</v>
      </c>
      <c r="L523" s="27" t="s">
        <v>45</v>
      </c>
    </row>
    <row r="524" spans="1:12" s="6" customFormat="1" ht="19.5" customHeight="1" x14ac:dyDescent="0.2">
      <c r="A524" s="27" t="s">
        <v>8</v>
      </c>
      <c r="B524" s="28">
        <v>44979</v>
      </c>
      <c r="C524" s="29">
        <v>44979.417651770833</v>
      </c>
      <c r="D524" s="27" t="s">
        <v>10</v>
      </c>
      <c r="E524" s="27" t="s">
        <v>27</v>
      </c>
      <c r="F524" s="30">
        <v>129.08000000000001</v>
      </c>
      <c r="G524" s="31" t="s">
        <v>43</v>
      </c>
      <c r="H524" s="27">
        <v>310</v>
      </c>
      <c r="I524" s="32">
        <v>40014.800000000003</v>
      </c>
      <c r="J524" s="27" t="s">
        <v>24</v>
      </c>
      <c r="K524" s="27" t="s">
        <v>545</v>
      </c>
      <c r="L524" s="27" t="s">
        <v>45</v>
      </c>
    </row>
    <row r="525" spans="1:12" s="6" customFormat="1" ht="19.5" customHeight="1" x14ac:dyDescent="0.2">
      <c r="A525" s="27" t="s">
        <v>8</v>
      </c>
      <c r="B525" s="28">
        <v>44979</v>
      </c>
      <c r="C525" s="29">
        <v>44979.417907615738</v>
      </c>
      <c r="D525" s="27" t="s">
        <v>10</v>
      </c>
      <c r="E525" s="27" t="s">
        <v>29</v>
      </c>
      <c r="F525" s="30">
        <v>87.01</v>
      </c>
      <c r="G525" s="31" t="s">
        <v>43</v>
      </c>
      <c r="H525" s="27">
        <v>399</v>
      </c>
      <c r="I525" s="32">
        <v>34716.99</v>
      </c>
      <c r="J525" s="27" t="s">
        <v>30</v>
      </c>
      <c r="K525" s="27" t="s">
        <v>546</v>
      </c>
      <c r="L525" s="27" t="s">
        <v>45</v>
      </c>
    </row>
    <row r="526" spans="1:12" s="6" customFormat="1" ht="19.5" customHeight="1" x14ac:dyDescent="0.2">
      <c r="A526" s="27" t="s">
        <v>8</v>
      </c>
      <c r="B526" s="28">
        <v>44979</v>
      </c>
      <c r="C526" s="29">
        <v>44979.418060451389</v>
      </c>
      <c r="D526" s="27" t="s">
        <v>10</v>
      </c>
      <c r="E526" s="27" t="s">
        <v>22</v>
      </c>
      <c r="F526" s="30">
        <v>11.69</v>
      </c>
      <c r="G526" s="31" t="s">
        <v>43</v>
      </c>
      <c r="H526" s="27">
        <v>381</v>
      </c>
      <c r="I526" s="32">
        <v>4453.8900000000003</v>
      </c>
      <c r="J526" s="27" t="s">
        <v>23</v>
      </c>
      <c r="K526" s="27" t="s">
        <v>547</v>
      </c>
      <c r="L526" s="27" t="s">
        <v>45</v>
      </c>
    </row>
    <row r="527" spans="1:12" s="6" customFormat="1" ht="19.5" customHeight="1" x14ac:dyDescent="0.2">
      <c r="A527" s="27" t="s">
        <v>8</v>
      </c>
      <c r="B527" s="28">
        <v>44979</v>
      </c>
      <c r="C527" s="29">
        <v>44979.418061018521</v>
      </c>
      <c r="D527" s="27" t="s">
        <v>10</v>
      </c>
      <c r="E527" s="27" t="s">
        <v>22</v>
      </c>
      <c r="F527" s="30">
        <v>11.688000000000001</v>
      </c>
      <c r="G527" s="31" t="s">
        <v>43</v>
      </c>
      <c r="H527" s="27">
        <v>545</v>
      </c>
      <c r="I527" s="32">
        <v>6369.96</v>
      </c>
      <c r="J527" s="27" t="s">
        <v>24</v>
      </c>
      <c r="K527" s="27" t="s">
        <v>548</v>
      </c>
      <c r="L527" s="27" t="s">
        <v>45</v>
      </c>
    </row>
    <row r="528" spans="1:12" s="6" customFormat="1" ht="19.5" customHeight="1" x14ac:dyDescent="0.2">
      <c r="A528" s="27" t="s">
        <v>8</v>
      </c>
      <c r="B528" s="28">
        <v>44979</v>
      </c>
      <c r="C528" s="29">
        <v>44979.418097384259</v>
      </c>
      <c r="D528" s="27" t="s">
        <v>10</v>
      </c>
      <c r="E528" s="27" t="s">
        <v>27</v>
      </c>
      <c r="F528" s="30">
        <v>129.04</v>
      </c>
      <c r="G528" s="31" t="s">
        <v>43</v>
      </c>
      <c r="H528" s="27">
        <v>156</v>
      </c>
      <c r="I528" s="32">
        <v>20130.240000000002</v>
      </c>
      <c r="J528" s="27" t="s">
        <v>28</v>
      </c>
      <c r="K528" s="27" t="s">
        <v>549</v>
      </c>
      <c r="L528" s="27" t="s">
        <v>45</v>
      </c>
    </row>
    <row r="529" spans="1:12" s="6" customFormat="1" ht="19.5" customHeight="1" x14ac:dyDescent="0.2">
      <c r="A529" s="27" t="s">
        <v>8</v>
      </c>
      <c r="B529" s="28">
        <v>44979</v>
      </c>
      <c r="C529" s="29">
        <v>44979.418097384259</v>
      </c>
      <c r="D529" s="27" t="s">
        <v>10</v>
      </c>
      <c r="E529" s="27" t="s">
        <v>27</v>
      </c>
      <c r="F529" s="30">
        <v>129.04</v>
      </c>
      <c r="G529" s="31" t="s">
        <v>43</v>
      </c>
      <c r="H529" s="27">
        <v>436</v>
      </c>
      <c r="I529" s="32">
        <v>56261.440000000002</v>
      </c>
      <c r="J529" s="27" t="s">
        <v>28</v>
      </c>
      <c r="K529" s="27" t="s">
        <v>550</v>
      </c>
      <c r="L529" s="27" t="s">
        <v>45</v>
      </c>
    </row>
    <row r="530" spans="1:12" s="6" customFormat="1" ht="19.5" customHeight="1" x14ac:dyDescent="0.2">
      <c r="A530" s="27" t="s">
        <v>8</v>
      </c>
      <c r="B530" s="28">
        <v>44979</v>
      </c>
      <c r="C530" s="29">
        <v>44979.418409143516</v>
      </c>
      <c r="D530" s="27" t="s">
        <v>10</v>
      </c>
      <c r="E530" s="27" t="s">
        <v>22</v>
      </c>
      <c r="F530" s="30">
        <v>11.676</v>
      </c>
      <c r="G530" s="31" t="s">
        <v>43</v>
      </c>
      <c r="H530" s="27">
        <v>555</v>
      </c>
      <c r="I530" s="32">
        <v>6480.18</v>
      </c>
      <c r="J530" s="27" t="s">
        <v>23</v>
      </c>
      <c r="K530" s="27" t="s">
        <v>551</v>
      </c>
      <c r="L530" s="27" t="s">
        <v>45</v>
      </c>
    </row>
    <row r="531" spans="1:12" s="6" customFormat="1" ht="19.5" customHeight="1" x14ac:dyDescent="0.2">
      <c r="A531" s="27" t="s">
        <v>8</v>
      </c>
      <c r="B531" s="28">
        <v>44979</v>
      </c>
      <c r="C531" s="29">
        <v>44979.418412199077</v>
      </c>
      <c r="D531" s="27" t="s">
        <v>10</v>
      </c>
      <c r="E531" s="27" t="s">
        <v>22</v>
      </c>
      <c r="F531" s="30">
        <v>11.673999999999999</v>
      </c>
      <c r="G531" s="31" t="s">
        <v>43</v>
      </c>
      <c r="H531" s="27">
        <v>55</v>
      </c>
      <c r="I531" s="32">
        <v>642.07000000000005</v>
      </c>
      <c r="J531" s="27" t="s">
        <v>23</v>
      </c>
      <c r="K531" s="27" t="s">
        <v>552</v>
      </c>
      <c r="L531" s="27" t="s">
        <v>45</v>
      </c>
    </row>
    <row r="532" spans="1:12" s="6" customFormat="1" ht="19.5" customHeight="1" x14ac:dyDescent="0.2">
      <c r="A532" s="27" t="s">
        <v>8</v>
      </c>
      <c r="B532" s="28">
        <v>44979</v>
      </c>
      <c r="C532" s="29">
        <v>44979.418456944448</v>
      </c>
      <c r="D532" s="27" t="s">
        <v>10</v>
      </c>
      <c r="E532" s="27" t="s">
        <v>27</v>
      </c>
      <c r="F532" s="30">
        <v>129</v>
      </c>
      <c r="G532" s="31" t="s">
        <v>43</v>
      </c>
      <c r="H532" s="27">
        <v>371</v>
      </c>
      <c r="I532" s="32">
        <v>47859</v>
      </c>
      <c r="J532" s="27" t="s">
        <v>24</v>
      </c>
      <c r="K532" s="27" t="s">
        <v>553</v>
      </c>
      <c r="L532" s="27" t="s">
        <v>45</v>
      </c>
    </row>
    <row r="533" spans="1:12" s="6" customFormat="1" ht="19.5" customHeight="1" x14ac:dyDescent="0.2">
      <c r="A533" s="27" t="s">
        <v>8</v>
      </c>
      <c r="B533" s="28">
        <v>44979</v>
      </c>
      <c r="C533" s="29">
        <v>44979.41851142361</v>
      </c>
      <c r="D533" s="27" t="s">
        <v>10</v>
      </c>
      <c r="E533" s="27" t="s">
        <v>27</v>
      </c>
      <c r="F533" s="30">
        <v>128.97999999999999</v>
      </c>
      <c r="G533" s="31" t="s">
        <v>43</v>
      </c>
      <c r="H533" s="27">
        <v>362</v>
      </c>
      <c r="I533" s="32">
        <v>46690.76</v>
      </c>
      <c r="J533" s="27" t="s">
        <v>28</v>
      </c>
      <c r="K533" s="27" t="s">
        <v>554</v>
      </c>
      <c r="L533" s="27" t="s">
        <v>45</v>
      </c>
    </row>
    <row r="534" spans="1:12" s="6" customFormat="1" ht="19.5" customHeight="1" x14ac:dyDescent="0.2">
      <c r="A534" s="27" t="s">
        <v>8</v>
      </c>
      <c r="B534" s="28">
        <v>44979</v>
      </c>
      <c r="C534" s="29">
        <v>44979.418793020835</v>
      </c>
      <c r="D534" s="27" t="s">
        <v>10</v>
      </c>
      <c r="E534" s="27" t="s">
        <v>27</v>
      </c>
      <c r="F534" s="30">
        <v>128.91999999999999</v>
      </c>
      <c r="G534" s="31" t="s">
        <v>43</v>
      </c>
      <c r="H534" s="27">
        <v>385</v>
      </c>
      <c r="I534" s="32">
        <v>49634.2</v>
      </c>
      <c r="J534" s="27" t="s">
        <v>28</v>
      </c>
      <c r="K534" s="27" t="s">
        <v>555</v>
      </c>
      <c r="L534" s="27" t="s">
        <v>45</v>
      </c>
    </row>
    <row r="535" spans="1:12" s="6" customFormat="1" ht="19.5" customHeight="1" x14ac:dyDescent="0.2">
      <c r="A535" s="27" t="s">
        <v>8</v>
      </c>
      <c r="B535" s="28">
        <v>44979</v>
      </c>
      <c r="C535" s="29">
        <v>44979.419098124999</v>
      </c>
      <c r="D535" s="27" t="s">
        <v>10</v>
      </c>
      <c r="E535" s="27" t="s">
        <v>22</v>
      </c>
      <c r="F535" s="30">
        <v>11.66</v>
      </c>
      <c r="G535" s="31" t="s">
        <v>43</v>
      </c>
      <c r="H535" s="27">
        <v>545</v>
      </c>
      <c r="I535" s="32">
        <v>6354.7</v>
      </c>
      <c r="J535" s="27" t="s">
        <v>24</v>
      </c>
      <c r="K535" s="27" t="s">
        <v>556</v>
      </c>
      <c r="L535" s="27" t="s">
        <v>45</v>
      </c>
    </row>
    <row r="536" spans="1:12" s="6" customFormat="1" ht="19.5" customHeight="1" x14ac:dyDescent="0.2">
      <c r="A536" s="27" t="s">
        <v>8</v>
      </c>
      <c r="B536" s="28">
        <v>44979</v>
      </c>
      <c r="C536" s="29">
        <v>44979.419098229169</v>
      </c>
      <c r="D536" s="27" t="s">
        <v>10</v>
      </c>
      <c r="E536" s="27" t="s">
        <v>22</v>
      </c>
      <c r="F536" s="30">
        <v>11.66</v>
      </c>
      <c r="G536" s="31" t="s">
        <v>43</v>
      </c>
      <c r="H536" s="27">
        <v>500</v>
      </c>
      <c r="I536" s="32">
        <v>5830</v>
      </c>
      <c r="J536" s="27" t="s">
        <v>23</v>
      </c>
      <c r="K536" s="27" t="s">
        <v>557</v>
      </c>
      <c r="L536" s="27" t="s">
        <v>45</v>
      </c>
    </row>
    <row r="537" spans="1:12" s="6" customFormat="1" ht="19.5" customHeight="1" x14ac:dyDescent="0.2">
      <c r="A537" s="27" t="s">
        <v>8</v>
      </c>
      <c r="B537" s="28">
        <v>44979</v>
      </c>
      <c r="C537" s="29">
        <v>44979.419145983797</v>
      </c>
      <c r="D537" s="27" t="s">
        <v>10</v>
      </c>
      <c r="E537" s="27" t="s">
        <v>27</v>
      </c>
      <c r="F537" s="30">
        <v>128.84</v>
      </c>
      <c r="G537" s="31" t="s">
        <v>43</v>
      </c>
      <c r="H537" s="27">
        <v>341</v>
      </c>
      <c r="I537" s="32">
        <v>43934.44</v>
      </c>
      <c r="J537" s="27" t="s">
        <v>24</v>
      </c>
      <c r="K537" s="27" t="s">
        <v>558</v>
      </c>
      <c r="L537" s="27" t="s">
        <v>45</v>
      </c>
    </row>
    <row r="538" spans="1:12" s="6" customFormat="1" ht="19.5" customHeight="1" x14ac:dyDescent="0.2">
      <c r="A538" s="27" t="s">
        <v>8</v>
      </c>
      <c r="B538" s="28">
        <v>44979</v>
      </c>
      <c r="C538" s="29">
        <v>44979.419732766204</v>
      </c>
      <c r="D538" s="27" t="s">
        <v>10</v>
      </c>
      <c r="E538" s="27" t="s">
        <v>27</v>
      </c>
      <c r="F538" s="30">
        <v>128.91999999999999</v>
      </c>
      <c r="G538" s="31" t="s">
        <v>43</v>
      </c>
      <c r="H538" s="27">
        <v>340</v>
      </c>
      <c r="I538" s="32">
        <v>43832.800000000003</v>
      </c>
      <c r="J538" s="27" t="s">
        <v>24</v>
      </c>
      <c r="K538" s="27" t="s">
        <v>559</v>
      </c>
      <c r="L538" s="27" t="s">
        <v>45</v>
      </c>
    </row>
    <row r="539" spans="1:12" s="6" customFormat="1" ht="19.5" customHeight="1" x14ac:dyDescent="0.2">
      <c r="A539" s="27" t="s">
        <v>8</v>
      </c>
      <c r="B539" s="28">
        <v>44979</v>
      </c>
      <c r="C539" s="29">
        <v>44979.419732766204</v>
      </c>
      <c r="D539" s="27" t="s">
        <v>10</v>
      </c>
      <c r="E539" s="27" t="s">
        <v>27</v>
      </c>
      <c r="F539" s="30">
        <v>128.91999999999999</v>
      </c>
      <c r="G539" s="31" t="s">
        <v>43</v>
      </c>
      <c r="H539" s="27">
        <v>305</v>
      </c>
      <c r="I539" s="32">
        <v>39320.6</v>
      </c>
      <c r="J539" s="27" t="s">
        <v>25</v>
      </c>
      <c r="K539" s="27" t="s">
        <v>560</v>
      </c>
      <c r="L539" s="27" t="s">
        <v>45</v>
      </c>
    </row>
    <row r="540" spans="1:12" s="6" customFormat="1" ht="19.5" customHeight="1" x14ac:dyDescent="0.2">
      <c r="A540" s="27" t="s">
        <v>8</v>
      </c>
      <c r="B540" s="28">
        <v>44979</v>
      </c>
      <c r="C540" s="29">
        <v>44979.419732800925</v>
      </c>
      <c r="D540" s="27" t="s">
        <v>10</v>
      </c>
      <c r="E540" s="27" t="s">
        <v>27</v>
      </c>
      <c r="F540" s="30">
        <v>128.91999999999999</v>
      </c>
      <c r="G540" s="31" t="s">
        <v>43</v>
      </c>
      <c r="H540" s="27">
        <v>608</v>
      </c>
      <c r="I540" s="32">
        <v>78383.360000000001</v>
      </c>
      <c r="J540" s="27" t="s">
        <v>28</v>
      </c>
      <c r="K540" s="27" t="s">
        <v>561</v>
      </c>
      <c r="L540" s="27" t="s">
        <v>45</v>
      </c>
    </row>
    <row r="541" spans="1:12" s="6" customFormat="1" ht="19.5" customHeight="1" x14ac:dyDescent="0.2">
      <c r="A541" s="27" t="s">
        <v>8</v>
      </c>
      <c r="B541" s="28">
        <v>44979</v>
      </c>
      <c r="C541" s="29">
        <v>44979.419732881943</v>
      </c>
      <c r="D541" s="27" t="s">
        <v>10</v>
      </c>
      <c r="E541" s="27" t="s">
        <v>22</v>
      </c>
      <c r="F541" s="30">
        <v>11.67</v>
      </c>
      <c r="G541" s="31" t="s">
        <v>43</v>
      </c>
      <c r="H541" s="27">
        <v>556</v>
      </c>
      <c r="I541" s="32">
        <v>6488.52</v>
      </c>
      <c r="J541" s="27" t="s">
        <v>23</v>
      </c>
      <c r="K541" s="27" t="s">
        <v>562</v>
      </c>
      <c r="L541" s="27" t="s">
        <v>45</v>
      </c>
    </row>
    <row r="542" spans="1:12" s="6" customFormat="1" ht="19.5" customHeight="1" x14ac:dyDescent="0.2">
      <c r="A542" s="27" t="s">
        <v>8</v>
      </c>
      <c r="B542" s="28">
        <v>44979</v>
      </c>
      <c r="C542" s="29">
        <v>44979.419733113427</v>
      </c>
      <c r="D542" s="27" t="s">
        <v>10</v>
      </c>
      <c r="E542" s="27" t="s">
        <v>27</v>
      </c>
      <c r="F542" s="30">
        <v>128.9</v>
      </c>
      <c r="G542" s="31" t="s">
        <v>43</v>
      </c>
      <c r="H542" s="27">
        <v>425</v>
      </c>
      <c r="I542" s="32">
        <v>54782.5</v>
      </c>
      <c r="J542" s="27" t="s">
        <v>28</v>
      </c>
      <c r="K542" s="27" t="s">
        <v>563</v>
      </c>
      <c r="L542" s="27" t="s">
        <v>45</v>
      </c>
    </row>
    <row r="543" spans="1:12" s="6" customFormat="1" ht="19.5" customHeight="1" x14ac:dyDescent="0.2">
      <c r="A543" s="27" t="s">
        <v>8</v>
      </c>
      <c r="B543" s="28">
        <v>44979</v>
      </c>
      <c r="C543" s="29">
        <v>44979.420124444441</v>
      </c>
      <c r="D543" s="27" t="s">
        <v>10</v>
      </c>
      <c r="E543" s="27" t="s">
        <v>29</v>
      </c>
      <c r="F543" s="30">
        <v>86.89</v>
      </c>
      <c r="G543" s="31" t="s">
        <v>43</v>
      </c>
      <c r="H543" s="27">
        <v>506</v>
      </c>
      <c r="I543" s="32">
        <v>43966.34</v>
      </c>
      <c r="J543" s="27" t="s">
        <v>30</v>
      </c>
      <c r="K543" s="27" t="s">
        <v>564</v>
      </c>
      <c r="L543" s="27" t="s">
        <v>45</v>
      </c>
    </row>
    <row r="544" spans="1:12" s="6" customFormat="1" ht="19.5" customHeight="1" x14ac:dyDescent="0.2">
      <c r="A544" s="27" t="s">
        <v>8</v>
      </c>
      <c r="B544" s="28">
        <v>44979</v>
      </c>
      <c r="C544" s="29">
        <v>44979.420475162035</v>
      </c>
      <c r="D544" s="27" t="s">
        <v>10</v>
      </c>
      <c r="E544" s="27" t="s">
        <v>27</v>
      </c>
      <c r="F544" s="30">
        <v>129.02000000000001</v>
      </c>
      <c r="G544" s="31" t="s">
        <v>43</v>
      </c>
      <c r="H544" s="27">
        <v>337</v>
      </c>
      <c r="I544" s="32">
        <v>43479.74</v>
      </c>
      <c r="J544" s="27" t="s">
        <v>24</v>
      </c>
      <c r="K544" s="27" t="s">
        <v>565</v>
      </c>
      <c r="L544" s="27" t="s">
        <v>45</v>
      </c>
    </row>
    <row r="545" spans="1:12" s="6" customFormat="1" ht="19.5" customHeight="1" x14ac:dyDescent="0.2">
      <c r="A545" s="27" t="s">
        <v>8</v>
      </c>
      <c r="B545" s="28">
        <v>44979</v>
      </c>
      <c r="C545" s="29">
        <v>44979.420760138892</v>
      </c>
      <c r="D545" s="27" t="s">
        <v>10</v>
      </c>
      <c r="E545" s="27" t="s">
        <v>22</v>
      </c>
      <c r="F545" s="30">
        <v>11.678000000000001</v>
      </c>
      <c r="G545" s="31" t="s">
        <v>43</v>
      </c>
      <c r="H545" s="27">
        <v>35</v>
      </c>
      <c r="I545" s="32">
        <v>408.73</v>
      </c>
      <c r="J545" s="27" t="s">
        <v>24</v>
      </c>
      <c r="K545" s="27" t="s">
        <v>566</v>
      </c>
      <c r="L545" s="27" t="s">
        <v>45</v>
      </c>
    </row>
    <row r="546" spans="1:12" s="6" customFormat="1" ht="19.5" customHeight="1" x14ac:dyDescent="0.2">
      <c r="A546" s="27" t="s">
        <v>8</v>
      </c>
      <c r="B546" s="28">
        <v>44979</v>
      </c>
      <c r="C546" s="29">
        <v>44979.420760138892</v>
      </c>
      <c r="D546" s="27" t="s">
        <v>10</v>
      </c>
      <c r="E546" s="27" t="s">
        <v>22</v>
      </c>
      <c r="F546" s="30">
        <v>11.678000000000001</v>
      </c>
      <c r="G546" s="31" t="s">
        <v>43</v>
      </c>
      <c r="H546" s="27">
        <v>508</v>
      </c>
      <c r="I546" s="32">
        <v>5932.42</v>
      </c>
      <c r="J546" s="27" t="s">
        <v>24</v>
      </c>
      <c r="K546" s="27" t="s">
        <v>567</v>
      </c>
      <c r="L546" s="27" t="s">
        <v>45</v>
      </c>
    </row>
    <row r="547" spans="1:12" s="6" customFormat="1" ht="19.5" customHeight="1" x14ac:dyDescent="0.2">
      <c r="A547" s="27" t="s">
        <v>8</v>
      </c>
      <c r="B547" s="28">
        <v>44979</v>
      </c>
      <c r="C547" s="29">
        <v>44979.420760243054</v>
      </c>
      <c r="D547" s="27" t="s">
        <v>10</v>
      </c>
      <c r="E547" s="27" t="s">
        <v>22</v>
      </c>
      <c r="F547" s="30">
        <v>11.678000000000001</v>
      </c>
      <c r="G547" s="31" t="s">
        <v>43</v>
      </c>
      <c r="H547" s="27">
        <v>543</v>
      </c>
      <c r="I547" s="32">
        <v>6341.15</v>
      </c>
      <c r="J547" s="27" t="s">
        <v>23</v>
      </c>
      <c r="K547" s="27" t="s">
        <v>568</v>
      </c>
      <c r="L547" s="27" t="s">
        <v>45</v>
      </c>
    </row>
    <row r="548" spans="1:12" s="6" customFormat="1" ht="19.5" customHeight="1" x14ac:dyDescent="0.2">
      <c r="A548" s="27" t="s">
        <v>8</v>
      </c>
      <c r="B548" s="28">
        <v>44979</v>
      </c>
      <c r="C548" s="29">
        <v>44979.420850046299</v>
      </c>
      <c r="D548" s="27" t="s">
        <v>10</v>
      </c>
      <c r="E548" s="27" t="s">
        <v>22</v>
      </c>
      <c r="F548" s="30">
        <v>11.676</v>
      </c>
      <c r="G548" s="31" t="s">
        <v>43</v>
      </c>
      <c r="H548" s="27">
        <v>445</v>
      </c>
      <c r="I548" s="32">
        <v>5195.82</v>
      </c>
      <c r="J548" s="27" t="s">
        <v>23</v>
      </c>
      <c r="K548" s="27" t="s">
        <v>569</v>
      </c>
      <c r="L548" s="27" t="s">
        <v>45</v>
      </c>
    </row>
    <row r="549" spans="1:12" s="6" customFormat="1" ht="19.5" customHeight="1" x14ac:dyDescent="0.2">
      <c r="A549" s="27" t="s">
        <v>8</v>
      </c>
      <c r="B549" s="28">
        <v>44979</v>
      </c>
      <c r="C549" s="29">
        <v>44979.420850046299</v>
      </c>
      <c r="D549" s="27" t="s">
        <v>10</v>
      </c>
      <c r="E549" s="27" t="s">
        <v>27</v>
      </c>
      <c r="F549" s="30">
        <v>128.97999999999999</v>
      </c>
      <c r="G549" s="31" t="s">
        <v>43</v>
      </c>
      <c r="H549" s="27">
        <v>478</v>
      </c>
      <c r="I549" s="32">
        <v>61652.44</v>
      </c>
      <c r="J549" s="27" t="s">
        <v>28</v>
      </c>
      <c r="K549" s="27" t="s">
        <v>570</v>
      </c>
      <c r="L549" s="27" t="s">
        <v>45</v>
      </c>
    </row>
    <row r="550" spans="1:12" s="6" customFormat="1" ht="19.5" customHeight="1" x14ac:dyDescent="0.2">
      <c r="A550" s="27" t="s">
        <v>8</v>
      </c>
      <c r="B550" s="28">
        <v>44979</v>
      </c>
      <c r="C550" s="29">
        <v>44979.420850057868</v>
      </c>
      <c r="D550" s="27" t="s">
        <v>10</v>
      </c>
      <c r="E550" s="27" t="s">
        <v>27</v>
      </c>
      <c r="F550" s="30">
        <v>128.97999999999999</v>
      </c>
      <c r="G550" s="31" t="s">
        <v>43</v>
      </c>
      <c r="H550" s="27">
        <v>107</v>
      </c>
      <c r="I550" s="32">
        <v>13800.86</v>
      </c>
      <c r="J550" s="27" t="s">
        <v>28</v>
      </c>
      <c r="K550" s="27" t="s">
        <v>571</v>
      </c>
      <c r="L550" s="27" t="s">
        <v>45</v>
      </c>
    </row>
    <row r="551" spans="1:12" s="6" customFormat="1" ht="19.5" customHeight="1" x14ac:dyDescent="0.2">
      <c r="A551" s="27" t="s">
        <v>8</v>
      </c>
      <c r="B551" s="28">
        <v>44979</v>
      </c>
      <c r="C551" s="29">
        <v>44979.421137800928</v>
      </c>
      <c r="D551" s="27" t="s">
        <v>10</v>
      </c>
      <c r="E551" s="27" t="s">
        <v>27</v>
      </c>
      <c r="F551" s="30">
        <v>128.97999999999999</v>
      </c>
      <c r="G551" s="31" t="s">
        <v>43</v>
      </c>
      <c r="H551" s="27">
        <v>336</v>
      </c>
      <c r="I551" s="32">
        <v>43337.279999999999</v>
      </c>
      <c r="J551" s="27" t="s">
        <v>24</v>
      </c>
      <c r="K551" s="27" t="s">
        <v>572</v>
      </c>
      <c r="L551" s="27" t="s">
        <v>45</v>
      </c>
    </row>
    <row r="552" spans="1:12" s="6" customFormat="1" ht="19.5" customHeight="1" x14ac:dyDescent="0.2">
      <c r="A552" s="27" t="s">
        <v>8</v>
      </c>
      <c r="B552" s="28">
        <v>44979</v>
      </c>
      <c r="C552" s="29">
        <v>44979.421463958337</v>
      </c>
      <c r="D552" s="27" t="s">
        <v>10</v>
      </c>
      <c r="E552" s="27" t="s">
        <v>27</v>
      </c>
      <c r="F552" s="30">
        <v>128.97999999999999</v>
      </c>
      <c r="G552" s="31" t="s">
        <v>43</v>
      </c>
      <c r="H552" s="27">
        <v>344</v>
      </c>
      <c r="I552" s="32">
        <v>44369.120000000003</v>
      </c>
      <c r="J552" s="27" t="s">
        <v>28</v>
      </c>
      <c r="K552" s="27" t="s">
        <v>573</v>
      </c>
      <c r="L552" s="27" t="s">
        <v>45</v>
      </c>
    </row>
    <row r="553" spans="1:12" s="6" customFormat="1" ht="19.5" customHeight="1" x14ac:dyDescent="0.2">
      <c r="A553" s="27" t="s">
        <v>8</v>
      </c>
      <c r="B553" s="28">
        <v>44979</v>
      </c>
      <c r="C553" s="29">
        <v>44979.421463958337</v>
      </c>
      <c r="D553" s="27" t="s">
        <v>10</v>
      </c>
      <c r="E553" s="27" t="s">
        <v>27</v>
      </c>
      <c r="F553" s="30">
        <v>128.97999999999999</v>
      </c>
      <c r="G553" s="31" t="s">
        <v>43</v>
      </c>
      <c r="H553" s="27">
        <v>240</v>
      </c>
      <c r="I553" s="32">
        <v>30955.200000000001</v>
      </c>
      <c r="J553" s="27" t="s">
        <v>28</v>
      </c>
      <c r="K553" s="27" t="s">
        <v>574</v>
      </c>
      <c r="L553" s="27" t="s">
        <v>45</v>
      </c>
    </row>
    <row r="554" spans="1:12" s="6" customFormat="1" ht="19.5" customHeight="1" x14ac:dyDescent="0.2">
      <c r="A554" s="27" t="s">
        <v>8</v>
      </c>
      <c r="B554" s="28">
        <v>44979</v>
      </c>
      <c r="C554" s="29">
        <v>44979.421847546299</v>
      </c>
      <c r="D554" s="27" t="s">
        <v>10</v>
      </c>
      <c r="E554" s="27" t="s">
        <v>27</v>
      </c>
      <c r="F554" s="30">
        <v>129.1</v>
      </c>
      <c r="G554" s="31" t="s">
        <v>43</v>
      </c>
      <c r="H554" s="27">
        <v>335</v>
      </c>
      <c r="I554" s="32">
        <v>43248.5</v>
      </c>
      <c r="J554" s="27" t="s">
        <v>24</v>
      </c>
      <c r="K554" s="27" t="s">
        <v>575</v>
      </c>
      <c r="L554" s="27" t="s">
        <v>45</v>
      </c>
    </row>
    <row r="555" spans="1:12" s="6" customFormat="1" ht="19.5" customHeight="1" x14ac:dyDescent="0.2">
      <c r="A555" s="27" t="s">
        <v>8</v>
      </c>
      <c r="B555" s="28">
        <v>44979</v>
      </c>
      <c r="C555" s="29">
        <v>44979.422373506946</v>
      </c>
      <c r="D555" s="27" t="s">
        <v>10</v>
      </c>
      <c r="E555" s="27" t="s">
        <v>27</v>
      </c>
      <c r="F555" s="30">
        <v>129.1</v>
      </c>
      <c r="G555" s="31" t="s">
        <v>43</v>
      </c>
      <c r="H555" s="27">
        <v>300</v>
      </c>
      <c r="I555" s="32">
        <v>38730</v>
      </c>
      <c r="J555" s="27" t="s">
        <v>24</v>
      </c>
      <c r="K555" s="27" t="s">
        <v>576</v>
      </c>
      <c r="L555" s="27" t="s">
        <v>45</v>
      </c>
    </row>
    <row r="556" spans="1:12" s="6" customFormat="1" ht="19.5" customHeight="1" x14ac:dyDescent="0.2">
      <c r="A556" s="27" t="s">
        <v>8</v>
      </c>
      <c r="B556" s="28">
        <v>44979</v>
      </c>
      <c r="C556" s="29">
        <v>44979.422373506946</v>
      </c>
      <c r="D556" s="27" t="s">
        <v>10</v>
      </c>
      <c r="E556" s="27" t="s">
        <v>27</v>
      </c>
      <c r="F556" s="30">
        <v>129.1</v>
      </c>
      <c r="G556" s="31" t="s">
        <v>43</v>
      </c>
      <c r="H556" s="27">
        <v>36</v>
      </c>
      <c r="I556" s="32">
        <v>4647.6000000000004</v>
      </c>
      <c r="J556" s="27" t="s">
        <v>24</v>
      </c>
      <c r="K556" s="27" t="s">
        <v>577</v>
      </c>
      <c r="L556" s="27" t="s">
        <v>45</v>
      </c>
    </row>
    <row r="557" spans="1:12" s="6" customFormat="1" ht="19.5" customHeight="1" x14ac:dyDescent="0.2">
      <c r="A557" s="27" t="s">
        <v>8</v>
      </c>
      <c r="B557" s="28">
        <v>44979</v>
      </c>
      <c r="C557" s="29">
        <v>44979.422645092593</v>
      </c>
      <c r="D557" s="27" t="s">
        <v>10</v>
      </c>
      <c r="E557" s="27" t="s">
        <v>22</v>
      </c>
      <c r="F557" s="30">
        <v>11.694000000000001</v>
      </c>
      <c r="G557" s="31" t="s">
        <v>43</v>
      </c>
      <c r="H557" s="27">
        <v>715</v>
      </c>
      <c r="I557" s="32">
        <v>8361.2099999999991</v>
      </c>
      <c r="J557" s="27" t="s">
        <v>23</v>
      </c>
      <c r="K557" s="27" t="s">
        <v>578</v>
      </c>
      <c r="L557" s="27" t="s">
        <v>45</v>
      </c>
    </row>
    <row r="558" spans="1:12" s="6" customFormat="1" ht="19.5" customHeight="1" x14ac:dyDescent="0.2">
      <c r="A558" s="27" t="s">
        <v>8</v>
      </c>
      <c r="B558" s="28">
        <v>44979</v>
      </c>
      <c r="C558" s="29">
        <v>44979.422645092593</v>
      </c>
      <c r="D558" s="27" t="s">
        <v>10</v>
      </c>
      <c r="E558" s="27" t="s">
        <v>27</v>
      </c>
      <c r="F558" s="30">
        <v>129.12</v>
      </c>
      <c r="G558" s="31" t="s">
        <v>43</v>
      </c>
      <c r="H558" s="27">
        <v>14</v>
      </c>
      <c r="I558" s="32">
        <v>1807.68</v>
      </c>
      <c r="J558" s="27" t="s">
        <v>28</v>
      </c>
      <c r="K558" s="27" t="s">
        <v>579</v>
      </c>
      <c r="L558" s="27" t="s">
        <v>45</v>
      </c>
    </row>
    <row r="559" spans="1:12" s="6" customFormat="1" ht="19.5" customHeight="1" x14ac:dyDescent="0.2">
      <c r="A559" s="27" t="s">
        <v>8</v>
      </c>
      <c r="B559" s="28">
        <v>44979</v>
      </c>
      <c r="C559" s="29">
        <v>44979.422645092593</v>
      </c>
      <c r="D559" s="27" t="s">
        <v>10</v>
      </c>
      <c r="E559" s="27" t="s">
        <v>27</v>
      </c>
      <c r="F559" s="30">
        <v>129.12</v>
      </c>
      <c r="G559" s="31" t="s">
        <v>43</v>
      </c>
      <c r="H559" s="27">
        <v>435</v>
      </c>
      <c r="I559" s="32">
        <v>56167.199999999997</v>
      </c>
      <c r="J559" s="27" t="s">
        <v>28</v>
      </c>
      <c r="K559" s="27" t="s">
        <v>580</v>
      </c>
      <c r="L559" s="27" t="s">
        <v>45</v>
      </c>
    </row>
    <row r="560" spans="1:12" s="6" customFormat="1" ht="19.5" customHeight="1" x14ac:dyDescent="0.2">
      <c r="A560" s="27" t="s">
        <v>8</v>
      </c>
      <c r="B560" s="28">
        <v>44979</v>
      </c>
      <c r="C560" s="29">
        <v>44979.422645092593</v>
      </c>
      <c r="D560" s="27" t="s">
        <v>10</v>
      </c>
      <c r="E560" s="27" t="s">
        <v>27</v>
      </c>
      <c r="F560" s="30">
        <v>129.12</v>
      </c>
      <c r="G560" s="31" t="s">
        <v>43</v>
      </c>
      <c r="H560" s="27">
        <v>235</v>
      </c>
      <c r="I560" s="32">
        <v>30343.200000000001</v>
      </c>
      <c r="J560" s="27" t="s">
        <v>28</v>
      </c>
      <c r="K560" s="27" t="s">
        <v>581</v>
      </c>
      <c r="L560" s="27" t="s">
        <v>45</v>
      </c>
    </row>
    <row r="561" spans="1:12" s="6" customFormat="1" ht="19.5" customHeight="1" x14ac:dyDescent="0.2">
      <c r="A561" s="27" t="s">
        <v>8</v>
      </c>
      <c r="B561" s="28">
        <v>44979</v>
      </c>
      <c r="C561" s="29">
        <v>44979.422645104169</v>
      </c>
      <c r="D561" s="27" t="s">
        <v>10</v>
      </c>
      <c r="E561" s="27" t="s">
        <v>22</v>
      </c>
      <c r="F561" s="30">
        <v>11.694000000000001</v>
      </c>
      <c r="G561" s="31" t="s">
        <v>43</v>
      </c>
      <c r="H561" s="27">
        <v>478</v>
      </c>
      <c r="I561" s="32">
        <v>5589.73</v>
      </c>
      <c r="J561" s="27" t="s">
        <v>24</v>
      </c>
      <c r="K561" s="27" t="s">
        <v>582</v>
      </c>
      <c r="L561" s="27" t="s">
        <v>45</v>
      </c>
    </row>
    <row r="562" spans="1:12" s="6" customFormat="1" ht="19.5" customHeight="1" x14ac:dyDescent="0.2">
      <c r="A562" s="27" t="s">
        <v>8</v>
      </c>
      <c r="B562" s="28">
        <v>44979</v>
      </c>
      <c r="C562" s="29">
        <v>44979.42265724537</v>
      </c>
      <c r="D562" s="27" t="s">
        <v>10</v>
      </c>
      <c r="E562" s="27" t="s">
        <v>22</v>
      </c>
      <c r="F562" s="30">
        <v>11.694000000000001</v>
      </c>
      <c r="G562" s="31" t="s">
        <v>43</v>
      </c>
      <c r="H562" s="27">
        <v>536</v>
      </c>
      <c r="I562" s="32">
        <v>6267.98</v>
      </c>
      <c r="J562" s="27" t="s">
        <v>24</v>
      </c>
      <c r="K562" s="27" t="s">
        <v>583</v>
      </c>
      <c r="L562" s="27" t="s">
        <v>45</v>
      </c>
    </row>
    <row r="563" spans="1:12" s="6" customFormat="1" ht="19.5" customHeight="1" x14ac:dyDescent="0.2">
      <c r="A563" s="27" t="s">
        <v>8</v>
      </c>
      <c r="B563" s="28">
        <v>44979</v>
      </c>
      <c r="C563" s="29">
        <v>44979.422657303243</v>
      </c>
      <c r="D563" s="27" t="s">
        <v>10</v>
      </c>
      <c r="E563" s="27" t="s">
        <v>22</v>
      </c>
      <c r="F563" s="30">
        <v>11.694000000000001</v>
      </c>
      <c r="G563" s="31" t="s">
        <v>43</v>
      </c>
      <c r="H563" s="27">
        <v>539</v>
      </c>
      <c r="I563" s="32">
        <v>6303.07</v>
      </c>
      <c r="J563" s="27" t="s">
        <v>23</v>
      </c>
      <c r="K563" s="27" t="s">
        <v>584</v>
      </c>
      <c r="L563" s="27" t="s">
        <v>45</v>
      </c>
    </row>
    <row r="564" spans="1:12" s="6" customFormat="1" ht="19.5" customHeight="1" x14ac:dyDescent="0.2">
      <c r="A564" s="27" t="s">
        <v>8</v>
      </c>
      <c r="B564" s="28">
        <v>44979</v>
      </c>
      <c r="C564" s="29">
        <v>44979.422698101851</v>
      </c>
      <c r="D564" s="27" t="s">
        <v>10</v>
      </c>
      <c r="E564" s="27" t="s">
        <v>29</v>
      </c>
      <c r="F564" s="30">
        <v>87.04</v>
      </c>
      <c r="G564" s="31" t="s">
        <v>43</v>
      </c>
      <c r="H564" s="27">
        <v>498</v>
      </c>
      <c r="I564" s="32">
        <v>43345.919999999998</v>
      </c>
      <c r="J564" s="27" t="s">
        <v>30</v>
      </c>
      <c r="K564" s="27" t="s">
        <v>585</v>
      </c>
      <c r="L564" s="27" t="s">
        <v>45</v>
      </c>
    </row>
    <row r="565" spans="1:12" s="6" customFormat="1" ht="19.5" customHeight="1" x14ac:dyDescent="0.2">
      <c r="A565" s="27" t="s">
        <v>8</v>
      </c>
      <c r="B565" s="28">
        <v>44979</v>
      </c>
      <c r="C565" s="29">
        <v>44979.422698101851</v>
      </c>
      <c r="D565" s="27" t="s">
        <v>10</v>
      </c>
      <c r="E565" s="27" t="s">
        <v>22</v>
      </c>
      <c r="F565" s="30">
        <v>11.692</v>
      </c>
      <c r="G565" s="31" t="s">
        <v>43</v>
      </c>
      <c r="H565" s="27">
        <v>310</v>
      </c>
      <c r="I565" s="32">
        <v>3624.52</v>
      </c>
      <c r="J565" s="27" t="s">
        <v>23</v>
      </c>
      <c r="K565" s="27" t="s">
        <v>586</v>
      </c>
      <c r="L565" s="27" t="s">
        <v>45</v>
      </c>
    </row>
    <row r="566" spans="1:12" s="6" customFormat="1" ht="19.5" customHeight="1" x14ac:dyDescent="0.2">
      <c r="A566" s="27" t="s">
        <v>8</v>
      </c>
      <c r="B566" s="28">
        <v>44979</v>
      </c>
      <c r="C566" s="29">
        <v>44979.422698101851</v>
      </c>
      <c r="D566" s="27" t="s">
        <v>10</v>
      </c>
      <c r="E566" s="27" t="s">
        <v>22</v>
      </c>
      <c r="F566" s="30">
        <v>11.692</v>
      </c>
      <c r="G566" s="31" t="s">
        <v>43</v>
      </c>
      <c r="H566" s="27">
        <v>66</v>
      </c>
      <c r="I566" s="32">
        <v>771.67</v>
      </c>
      <c r="J566" s="27" t="s">
        <v>23</v>
      </c>
      <c r="K566" s="27" t="s">
        <v>587</v>
      </c>
      <c r="L566" s="27" t="s">
        <v>45</v>
      </c>
    </row>
    <row r="567" spans="1:12" s="6" customFormat="1" ht="19.5" customHeight="1" x14ac:dyDescent="0.2">
      <c r="A567" s="27" t="s">
        <v>8</v>
      </c>
      <c r="B567" s="28">
        <v>44979</v>
      </c>
      <c r="C567" s="29">
        <v>44979.422698101851</v>
      </c>
      <c r="D567" s="27" t="s">
        <v>10</v>
      </c>
      <c r="E567" s="27" t="s">
        <v>27</v>
      </c>
      <c r="F567" s="30">
        <v>129.1</v>
      </c>
      <c r="G567" s="31" t="s">
        <v>43</v>
      </c>
      <c r="H567" s="27">
        <v>546</v>
      </c>
      <c r="I567" s="32">
        <v>70488.600000000006</v>
      </c>
      <c r="J567" s="27" t="s">
        <v>28</v>
      </c>
      <c r="K567" s="27" t="s">
        <v>588</v>
      </c>
      <c r="L567" s="27" t="s">
        <v>45</v>
      </c>
    </row>
    <row r="568" spans="1:12" s="6" customFormat="1" ht="19.5" customHeight="1" x14ac:dyDescent="0.2">
      <c r="A568" s="27" t="s">
        <v>8</v>
      </c>
      <c r="B568" s="28">
        <v>44979</v>
      </c>
      <c r="C568" s="29">
        <v>44979.422719745373</v>
      </c>
      <c r="D568" s="27" t="s">
        <v>10</v>
      </c>
      <c r="E568" s="27" t="s">
        <v>27</v>
      </c>
      <c r="F568" s="30">
        <v>129.06</v>
      </c>
      <c r="G568" s="31" t="s">
        <v>43</v>
      </c>
      <c r="H568" s="27">
        <v>430</v>
      </c>
      <c r="I568" s="32">
        <v>55495.8</v>
      </c>
      <c r="J568" s="27" t="s">
        <v>28</v>
      </c>
      <c r="K568" s="27" t="s">
        <v>589</v>
      </c>
      <c r="L568" s="27" t="s">
        <v>45</v>
      </c>
    </row>
    <row r="569" spans="1:12" s="6" customFormat="1" ht="19.5" customHeight="1" x14ac:dyDescent="0.2">
      <c r="A569" s="27" t="s">
        <v>8</v>
      </c>
      <c r="B569" s="28">
        <v>44979</v>
      </c>
      <c r="C569" s="29">
        <v>44979.423300740738</v>
      </c>
      <c r="D569" s="27" t="s">
        <v>10</v>
      </c>
      <c r="E569" s="27" t="s">
        <v>27</v>
      </c>
      <c r="F569" s="30">
        <v>129.06</v>
      </c>
      <c r="G569" s="31" t="s">
        <v>43</v>
      </c>
      <c r="H569" s="27">
        <v>336</v>
      </c>
      <c r="I569" s="32">
        <v>43364.160000000003</v>
      </c>
      <c r="J569" s="27" t="s">
        <v>24</v>
      </c>
      <c r="K569" s="27" t="s">
        <v>590</v>
      </c>
      <c r="L569" s="27" t="s">
        <v>45</v>
      </c>
    </row>
    <row r="570" spans="1:12" s="6" customFormat="1" ht="19.5" customHeight="1" x14ac:dyDescent="0.2">
      <c r="A570" s="27" t="s">
        <v>8</v>
      </c>
      <c r="B570" s="28">
        <v>44979</v>
      </c>
      <c r="C570" s="29">
        <v>44979.423300740738</v>
      </c>
      <c r="D570" s="27" t="s">
        <v>10</v>
      </c>
      <c r="E570" s="27" t="s">
        <v>27</v>
      </c>
      <c r="F570" s="30">
        <v>129.06</v>
      </c>
      <c r="G570" s="31" t="s">
        <v>43</v>
      </c>
      <c r="H570" s="27">
        <v>301</v>
      </c>
      <c r="I570" s="32">
        <v>38847.06</v>
      </c>
      <c r="J570" s="27" t="s">
        <v>25</v>
      </c>
      <c r="K570" s="27" t="s">
        <v>591</v>
      </c>
      <c r="L570" s="27" t="s">
        <v>45</v>
      </c>
    </row>
    <row r="571" spans="1:12" s="6" customFormat="1" ht="19.5" customHeight="1" x14ac:dyDescent="0.2">
      <c r="A571" s="27" t="s">
        <v>8</v>
      </c>
      <c r="B571" s="28">
        <v>44979</v>
      </c>
      <c r="C571" s="29">
        <v>44979.42352802083</v>
      </c>
      <c r="D571" s="27" t="s">
        <v>10</v>
      </c>
      <c r="E571" s="27" t="s">
        <v>27</v>
      </c>
      <c r="F571" s="30">
        <v>129.04</v>
      </c>
      <c r="G571" s="31" t="s">
        <v>43</v>
      </c>
      <c r="H571" s="27">
        <v>324</v>
      </c>
      <c r="I571" s="32">
        <v>41808.959999999999</v>
      </c>
      <c r="J571" s="27" t="s">
        <v>24</v>
      </c>
      <c r="K571" s="27" t="s">
        <v>592</v>
      </c>
      <c r="L571" s="27" t="s">
        <v>45</v>
      </c>
    </row>
    <row r="572" spans="1:12" s="6" customFormat="1" ht="19.5" customHeight="1" x14ac:dyDescent="0.2">
      <c r="A572" s="27" t="s">
        <v>8</v>
      </c>
      <c r="B572" s="28">
        <v>44979</v>
      </c>
      <c r="C572" s="29">
        <v>44979.423724282409</v>
      </c>
      <c r="D572" s="27" t="s">
        <v>10</v>
      </c>
      <c r="E572" s="27" t="s">
        <v>22</v>
      </c>
      <c r="F572" s="30">
        <v>11.686</v>
      </c>
      <c r="G572" s="31" t="s">
        <v>43</v>
      </c>
      <c r="H572" s="27">
        <v>202</v>
      </c>
      <c r="I572" s="32">
        <v>2360.5700000000002</v>
      </c>
      <c r="J572" s="27" t="s">
        <v>23</v>
      </c>
      <c r="K572" s="27" t="s">
        <v>593</v>
      </c>
      <c r="L572" s="27" t="s">
        <v>45</v>
      </c>
    </row>
    <row r="573" spans="1:12" s="6" customFormat="1" ht="19.5" customHeight="1" x14ac:dyDescent="0.2">
      <c r="A573" s="27" t="s">
        <v>8</v>
      </c>
      <c r="B573" s="28">
        <v>44979</v>
      </c>
      <c r="C573" s="29">
        <v>44979.423724282409</v>
      </c>
      <c r="D573" s="27" t="s">
        <v>10</v>
      </c>
      <c r="E573" s="27" t="s">
        <v>22</v>
      </c>
      <c r="F573" s="30">
        <v>11.686</v>
      </c>
      <c r="G573" s="31" t="s">
        <v>43</v>
      </c>
      <c r="H573" s="27">
        <v>20</v>
      </c>
      <c r="I573" s="32">
        <v>233.72</v>
      </c>
      <c r="J573" s="27" t="s">
        <v>23</v>
      </c>
      <c r="K573" s="27" t="s">
        <v>594</v>
      </c>
      <c r="L573" s="27" t="s">
        <v>45</v>
      </c>
    </row>
    <row r="574" spans="1:12" s="6" customFormat="1" ht="19.5" customHeight="1" x14ac:dyDescent="0.2">
      <c r="A574" s="27" t="s">
        <v>8</v>
      </c>
      <c r="B574" s="28">
        <v>44979</v>
      </c>
      <c r="C574" s="29">
        <v>44979.423724293978</v>
      </c>
      <c r="D574" s="27" t="s">
        <v>10</v>
      </c>
      <c r="E574" s="27" t="s">
        <v>22</v>
      </c>
      <c r="F574" s="30">
        <v>11.686</v>
      </c>
      <c r="G574" s="31" t="s">
        <v>43</v>
      </c>
      <c r="H574" s="27">
        <v>417</v>
      </c>
      <c r="I574" s="32">
        <v>4873.0600000000004</v>
      </c>
      <c r="J574" s="27" t="s">
        <v>23</v>
      </c>
      <c r="K574" s="27" t="s">
        <v>595</v>
      </c>
      <c r="L574" s="27" t="s">
        <v>45</v>
      </c>
    </row>
    <row r="575" spans="1:12" s="6" customFormat="1" ht="19.5" customHeight="1" x14ac:dyDescent="0.2">
      <c r="A575" s="27" t="s">
        <v>8</v>
      </c>
      <c r="B575" s="28">
        <v>44979</v>
      </c>
      <c r="C575" s="29">
        <v>44979.423778842596</v>
      </c>
      <c r="D575" s="27" t="s">
        <v>10</v>
      </c>
      <c r="E575" s="27" t="s">
        <v>27</v>
      </c>
      <c r="F575" s="30">
        <v>129</v>
      </c>
      <c r="G575" s="31" t="s">
        <v>43</v>
      </c>
      <c r="H575" s="27">
        <v>658</v>
      </c>
      <c r="I575" s="32">
        <v>84882</v>
      </c>
      <c r="J575" s="27" t="s">
        <v>28</v>
      </c>
      <c r="K575" s="27" t="s">
        <v>596</v>
      </c>
      <c r="L575" s="27" t="s">
        <v>45</v>
      </c>
    </row>
    <row r="576" spans="1:12" s="6" customFormat="1" ht="19.5" customHeight="1" x14ac:dyDescent="0.2">
      <c r="A576" s="27" t="s">
        <v>8</v>
      </c>
      <c r="B576" s="28">
        <v>44979</v>
      </c>
      <c r="C576" s="29">
        <v>44979.424244675924</v>
      </c>
      <c r="D576" s="27" t="s">
        <v>10</v>
      </c>
      <c r="E576" s="27" t="s">
        <v>27</v>
      </c>
      <c r="F576" s="30">
        <v>129.02000000000001</v>
      </c>
      <c r="G576" s="31" t="s">
        <v>43</v>
      </c>
      <c r="H576" s="27">
        <v>21</v>
      </c>
      <c r="I576" s="32">
        <v>2709.42</v>
      </c>
      <c r="J576" s="27" t="s">
        <v>24</v>
      </c>
      <c r="K576" s="27" t="s">
        <v>597</v>
      </c>
      <c r="L576" s="27" t="s">
        <v>45</v>
      </c>
    </row>
    <row r="577" spans="1:12" s="6" customFormat="1" ht="19.5" customHeight="1" x14ac:dyDescent="0.2">
      <c r="A577" s="27" t="s">
        <v>8</v>
      </c>
      <c r="B577" s="28">
        <v>44979</v>
      </c>
      <c r="C577" s="29">
        <v>44979.424332013892</v>
      </c>
      <c r="D577" s="27" t="s">
        <v>10</v>
      </c>
      <c r="E577" s="27" t="s">
        <v>22</v>
      </c>
      <c r="F577" s="30">
        <v>11.682</v>
      </c>
      <c r="G577" s="31" t="s">
        <v>43</v>
      </c>
      <c r="H577" s="27">
        <v>524</v>
      </c>
      <c r="I577" s="32">
        <v>6121.37</v>
      </c>
      <c r="J577" s="27" t="s">
        <v>24</v>
      </c>
      <c r="K577" s="27" t="s">
        <v>598</v>
      </c>
      <c r="L577" s="27" t="s">
        <v>45</v>
      </c>
    </row>
    <row r="578" spans="1:12" s="6" customFormat="1" ht="19.5" customHeight="1" x14ac:dyDescent="0.2">
      <c r="A578" s="27" t="s">
        <v>8</v>
      </c>
      <c r="B578" s="28">
        <v>44979</v>
      </c>
      <c r="C578" s="29">
        <v>44979.424352233793</v>
      </c>
      <c r="D578" s="27" t="s">
        <v>10</v>
      </c>
      <c r="E578" s="27" t="s">
        <v>22</v>
      </c>
      <c r="F578" s="30">
        <v>11.68</v>
      </c>
      <c r="G578" s="31" t="s">
        <v>43</v>
      </c>
      <c r="H578" s="27">
        <v>428</v>
      </c>
      <c r="I578" s="32">
        <v>4999.04</v>
      </c>
      <c r="J578" s="27" t="s">
        <v>23</v>
      </c>
      <c r="K578" s="27" t="s">
        <v>599</v>
      </c>
      <c r="L578" s="27" t="s">
        <v>45</v>
      </c>
    </row>
    <row r="579" spans="1:12" s="6" customFormat="1" ht="19.5" customHeight="1" x14ac:dyDescent="0.2">
      <c r="A579" s="27" t="s">
        <v>8</v>
      </c>
      <c r="B579" s="28">
        <v>44979</v>
      </c>
      <c r="C579" s="29">
        <v>44979.424352326387</v>
      </c>
      <c r="D579" s="27" t="s">
        <v>10</v>
      </c>
      <c r="E579" s="27" t="s">
        <v>27</v>
      </c>
      <c r="F579" s="30">
        <v>129.02000000000001</v>
      </c>
      <c r="G579" s="31" t="s">
        <v>43</v>
      </c>
      <c r="H579" s="27">
        <v>61</v>
      </c>
      <c r="I579" s="32">
        <v>7870.22</v>
      </c>
      <c r="J579" s="27" t="s">
        <v>24</v>
      </c>
      <c r="K579" s="27" t="s">
        <v>600</v>
      </c>
      <c r="L579" s="27" t="s">
        <v>45</v>
      </c>
    </row>
    <row r="580" spans="1:12" s="6" customFormat="1" ht="19.5" customHeight="1" x14ac:dyDescent="0.2">
      <c r="A580" s="27" t="s">
        <v>8</v>
      </c>
      <c r="B580" s="28">
        <v>44979</v>
      </c>
      <c r="C580" s="29">
        <v>44979.424352326387</v>
      </c>
      <c r="D580" s="27" t="s">
        <v>10</v>
      </c>
      <c r="E580" s="27" t="s">
        <v>27</v>
      </c>
      <c r="F580" s="30">
        <v>129.02000000000001</v>
      </c>
      <c r="G580" s="31" t="s">
        <v>43</v>
      </c>
      <c r="H580" s="27">
        <v>301</v>
      </c>
      <c r="I580" s="32">
        <v>38835.019999999997</v>
      </c>
      <c r="J580" s="27" t="s">
        <v>24</v>
      </c>
      <c r="K580" s="27" t="s">
        <v>601</v>
      </c>
      <c r="L580" s="27" t="s">
        <v>45</v>
      </c>
    </row>
    <row r="581" spans="1:12" s="6" customFormat="1" ht="19.5" customHeight="1" x14ac:dyDescent="0.2">
      <c r="A581" s="27" t="s">
        <v>8</v>
      </c>
      <c r="B581" s="28">
        <v>44979</v>
      </c>
      <c r="C581" s="29">
        <v>44979.424352557871</v>
      </c>
      <c r="D581" s="27" t="s">
        <v>10</v>
      </c>
      <c r="E581" s="27" t="s">
        <v>27</v>
      </c>
      <c r="F581" s="30">
        <v>129</v>
      </c>
      <c r="G581" s="31" t="s">
        <v>43</v>
      </c>
      <c r="H581" s="27">
        <v>362</v>
      </c>
      <c r="I581" s="32">
        <v>46698</v>
      </c>
      <c r="J581" s="27" t="s">
        <v>24</v>
      </c>
      <c r="K581" s="27" t="s">
        <v>602</v>
      </c>
      <c r="L581" s="27" t="s">
        <v>45</v>
      </c>
    </row>
    <row r="582" spans="1:12" s="6" customFormat="1" ht="19.5" customHeight="1" x14ac:dyDescent="0.2">
      <c r="A582" s="27" t="s">
        <v>8</v>
      </c>
      <c r="B582" s="28">
        <v>44979</v>
      </c>
      <c r="C582" s="29">
        <v>44979.424574606484</v>
      </c>
      <c r="D582" s="27" t="s">
        <v>10</v>
      </c>
      <c r="E582" s="27" t="s">
        <v>27</v>
      </c>
      <c r="F582" s="30">
        <v>128.97999999999999</v>
      </c>
      <c r="G582" s="31" t="s">
        <v>43</v>
      </c>
      <c r="H582" s="27">
        <v>526</v>
      </c>
      <c r="I582" s="32">
        <v>67843.48</v>
      </c>
      <c r="J582" s="27" t="s">
        <v>28</v>
      </c>
      <c r="K582" s="27" t="s">
        <v>603</v>
      </c>
      <c r="L582" s="27" t="s">
        <v>45</v>
      </c>
    </row>
    <row r="583" spans="1:12" s="6" customFormat="1" ht="19.5" customHeight="1" x14ac:dyDescent="0.2">
      <c r="A583" s="27" t="s">
        <v>8</v>
      </c>
      <c r="B583" s="28">
        <v>44979</v>
      </c>
      <c r="C583" s="29">
        <v>44979.425029814818</v>
      </c>
      <c r="D583" s="27" t="s">
        <v>10</v>
      </c>
      <c r="E583" s="27" t="s">
        <v>22</v>
      </c>
      <c r="F583" s="30">
        <v>11.673999999999999</v>
      </c>
      <c r="G583" s="31" t="s">
        <v>43</v>
      </c>
      <c r="H583" s="27">
        <v>427</v>
      </c>
      <c r="I583" s="32">
        <v>4984.8</v>
      </c>
      <c r="J583" s="27" t="s">
        <v>23</v>
      </c>
      <c r="K583" s="27" t="s">
        <v>604</v>
      </c>
      <c r="L583" s="27" t="s">
        <v>45</v>
      </c>
    </row>
    <row r="584" spans="1:12" s="6" customFormat="1" ht="19.5" customHeight="1" x14ac:dyDescent="0.2">
      <c r="A584" s="27" t="s">
        <v>8</v>
      </c>
      <c r="B584" s="28">
        <v>44979</v>
      </c>
      <c r="C584" s="29">
        <v>44979.425537905096</v>
      </c>
      <c r="D584" s="27" t="s">
        <v>10</v>
      </c>
      <c r="E584" s="27" t="s">
        <v>27</v>
      </c>
      <c r="F584" s="30">
        <v>128.96</v>
      </c>
      <c r="G584" s="31" t="s">
        <v>43</v>
      </c>
      <c r="H584" s="27">
        <v>600</v>
      </c>
      <c r="I584" s="32">
        <v>77376</v>
      </c>
      <c r="J584" s="27" t="s">
        <v>28</v>
      </c>
      <c r="K584" s="27" t="s">
        <v>605</v>
      </c>
      <c r="L584" s="27" t="s">
        <v>45</v>
      </c>
    </row>
    <row r="585" spans="1:12" s="6" customFormat="1" ht="19.5" customHeight="1" x14ac:dyDescent="0.2">
      <c r="A585" s="27" t="s">
        <v>8</v>
      </c>
      <c r="B585" s="28">
        <v>44979</v>
      </c>
      <c r="C585" s="29">
        <v>44979.425641354166</v>
      </c>
      <c r="D585" s="27" t="s">
        <v>10</v>
      </c>
      <c r="E585" s="27" t="s">
        <v>22</v>
      </c>
      <c r="F585" s="30">
        <v>11.673999999999999</v>
      </c>
      <c r="G585" s="31" t="s">
        <v>43</v>
      </c>
      <c r="H585" s="27">
        <v>428</v>
      </c>
      <c r="I585" s="32">
        <v>4996.47</v>
      </c>
      <c r="J585" s="27" t="s">
        <v>23</v>
      </c>
      <c r="K585" s="27" t="s">
        <v>606</v>
      </c>
      <c r="L585" s="27" t="s">
        <v>45</v>
      </c>
    </row>
    <row r="586" spans="1:12" s="6" customFormat="1" ht="19.5" customHeight="1" x14ac:dyDescent="0.2">
      <c r="A586" s="27" t="s">
        <v>8</v>
      </c>
      <c r="B586" s="28">
        <v>44979</v>
      </c>
      <c r="C586" s="29">
        <v>44979.425641354166</v>
      </c>
      <c r="D586" s="27" t="s">
        <v>10</v>
      </c>
      <c r="E586" s="27" t="s">
        <v>27</v>
      </c>
      <c r="F586" s="30">
        <v>128.94</v>
      </c>
      <c r="G586" s="31" t="s">
        <v>43</v>
      </c>
      <c r="H586" s="27">
        <v>139</v>
      </c>
      <c r="I586" s="32">
        <v>17922.66</v>
      </c>
      <c r="J586" s="27" t="s">
        <v>28</v>
      </c>
      <c r="K586" s="27" t="s">
        <v>607</v>
      </c>
      <c r="L586" s="27" t="s">
        <v>45</v>
      </c>
    </row>
    <row r="587" spans="1:12" s="6" customFormat="1" ht="19.5" customHeight="1" x14ac:dyDescent="0.2">
      <c r="A587" s="27" t="s">
        <v>8</v>
      </c>
      <c r="B587" s="28">
        <v>44979</v>
      </c>
      <c r="C587" s="29">
        <v>44979.425641354166</v>
      </c>
      <c r="D587" s="27" t="s">
        <v>10</v>
      </c>
      <c r="E587" s="27" t="s">
        <v>27</v>
      </c>
      <c r="F587" s="30">
        <v>128.94</v>
      </c>
      <c r="G587" s="31" t="s">
        <v>43</v>
      </c>
      <c r="H587" s="27">
        <v>472</v>
      </c>
      <c r="I587" s="32">
        <v>60859.68</v>
      </c>
      <c r="J587" s="27" t="s">
        <v>28</v>
      </c>
      <c r="K587" s="27" t="s">
        <v>608</v>
      </c>
      <c r="L587" s="27" t="s">
        <v>45</v>
      </c>
    </row>
    <row r="588" spans="1:12" s="6" customFormat="1" ht="19.5" customHeight="1" x14ac:dyDescent="0.2">
      <c r="A588" s="27" t="s">
        <v>8</v>
      </c>
      <c r="B588" s="28">
        <v>44979</v>
      </c>
      <c r="C588" s="29">
        <v>44979.42564159722</v>
      </c>
      <c r="D588" s="27" t="s">
        <v>10</v>
      </c>
      <c r="E588" s="27" t="s">
        <v>29</v>
      </c>
      <c r="F588" s="30">
        <v>86.93</v>
      </c>
      <c r="G588" s="31" t="s">
        <v>43</v>
      </c>
      <c r="H588" s="27">
        <v>473</v>
      </c>
      <c r="I588" s="32">
        <v>41117.89</v>
      </c>
      <c r="J588" s="27" t="s">
        <v>30</v>
      </c>
      <c r="K588" s="27" t="s">
        <v>609</v>
      </c>
      <c r="L588" s="27" t="s">
        <v>45</v>
      </c>
    </row>
    <row r="589" spans="1:12" s="6" customFormat="1" ht="19.5" customHeight="1" x14ac:dyDescent="0.2">
      <c r="A589" s="27" t="s">
        <v>8</v>
      </c>
      <c r="B589" s="28">
        <v>44979</v>
      </c>
      <c r="C589" s="29">
        <v>44979.425935046296</v>
      </c>
      <c r="D589" s="27" t="s">
        <v>10</v>
      </c>
      <c r="E589" s="27" t="s">
        <v>22</v>
      </c>
      <c r="F589" s="30">
        <v>11.673999999999999</v>
      </c>
      <c r="G589" s="31" t="s">
        <v>43</v>
      </c>
      <c r="H589" s="27">
        <v>420</v>
      </c>
      <c r="I589" s="32">
        <v>4903.08</v>
      </c>
      <c r="J589" s="27" t="s">
        <v>24</v>
      </c>
      <c r="K589" s="27" t="s">
        <v>610</v>
      </c>
      <c r="L589" s="27" t="s">
        <v>45</v>
      </c>
    </row>
    <row r="590" spans="1:12" s="6" customFormat="1" ht="19.5" customHeight="1" x14ac:dyDescent="0.2">
      <c r="A590" s="27" t="s">
        <v>8</v>
      </c>
      <c r="B590" s="28">
        <v>44979</v>
      </c>
      <c r="C590" s="29">
        <v>44979.426082824073</v>
      </c>
      <c r="D590" s="27" t="s">
        <v>10</v>
      </c>
      <c r="E590" s="27" t="s">
        <v>27</v>
      </c>
      <c r="F590" s="30">
        <v>128.96</v>
      </c>
      <c r="G590" s="31" t="s">
        <v>43</v>
      </c>
      <c r="H590" s="27">
        <v>464</v>
      </c>
      <c r="I590" s="32">
        <v>59837.440000000002</v>
      </c>
      <c r="J590" s="27" t="s">
        <v>24</v>
      </c>
      <c r="K590" s="27" t="s">
        <v>611</v>
      </c>
      <c r="L590" s="27" t="s">
        <v>45</v>
      </c>
    </row>
    <row r="591" spans="1:12" s="6" customFormat="1" ht="19.5" customHeight="1" x14ac:dyDescent="0.2">
      <c r="A591" s="27" t="s">
        <v>8</v>
      </c>
      <c r="B591" s="28">
        <v>44979</v>
      </c>
      <c r="C591" s="29">
        <v>44979.426082824073</v>
      </c>
      <c r="D591" s="27" t="s">
        <v>10</v>
      </c>
      <c r="E591" s="27" t="s">
        <v>27</v>
      </c>
      <c r="F591" s="30">
        <v>128.96</v>
      </c>
      <c r="G591" s="31" t="s">
        <v>43</v>
      </c>
      <c r="H591" s="27">
        <v>275</v>
      </c>
      <c r="I591" s="32">
        <v>35464</v>
      </c>
      <c r="J591" s="27" t="s">
        <v>25</v>
      </c>
      <c r="K591" s="27" t="s">
        <v>612</v>
      </c>
      <c r="L591" s="27" t="s">
        <v>45</v>
      </c>
    </row>
    <row r="592" spans="1:12" s="6" customFormat="1" ht="19.5" customHeight="1" x14ac:dyDescent="0.2">
      <c r="A592" s="27" t="s">
        <v>8</v>
      </c>
      <c r="B592" s="28">
        <v>44979</v>
      </c>
      <c r="C592" s="29">
        <v>44979.426104733793</v>
      </c>
      <c r="D592" s="27" t="s">
        <v>10</v>
      </c>
      <c r="E592" s="27" t="s">
        <v>22</v>
      </c>
      <c r="F592" s="30">
        <v>11.673999999999999</v>
      </c>
      <c r="G592" s="31" t="s">
        <v>43</v>
      </c>
      <c r="H592" s="27">
        <v>428</v>
      </c>
      <c r="I592" s="32">
        <v>4996.47</v>
      </c>
      <c r="J592" s="27" t="s">
        <v>23</v>
      </c>
      <c r="K592" s="27" t="s">
        <v>613</v>
      </c>
      <c r="L592" s="27" t="s">
        <v>45</v>
      </c>
    </row>
    <row r="593" spans="1:12" s="6" customFormat="1" ht="19.5" customHeight="1" x14ac:dyDescent="0.2">
      <c r="A593" s="27" t="s">
        <v>8</v>
      </c>
      <c r="B593" s="28">
        <v>44979</v>
      </c>
      <c r="C593" s="29">
        <v>44979.426694085647</v>
      </c>
      <c r="D593" s="27" t="s">
        <v>10</v>
      </c>
      <c r="E593" s="27" t="s">
        <v>27</v>
      </c>
      <c r="F593" s="30">
        <v>129</v>
      </c>
      <c r="G593" s="31" t="s">
        <v>43</v>
      </c>
      <c r="H593" s="27">
        <v>303</v>
      </c>
      <c r="I593" s="32">
        <v>39087</v>
      </c>
      <c r="J593" s="27" t="s">
        <v>24</v>
      </c>
      <c r="K593" s="27" t="s">
        <v>614</v>
      </c>
      <c r="L593" s="27" t="s">
        <v>45</v>
      </c>
    </row>
    <row r="594" spans="1:12" s="6" customFormat="1" ht="19.5" customHeight="1" x14ac:dyDescent="0.2">
      <c r="A594" s="27" t="s">
        <v>8</v>
      </c>
      <c r="B594" s="28">
        <v>44979</v>
      </c>
      <c r="C594" s="29">
        <v>44979.426694189817</v>
      </c>
      <c r="D594" s="27" t="s">
        <v>10</v>
      </c>
      <c r="E594" s="27" t="s">
        <v>27</v>
      </c>
      <c r="F594" s="30">
        <v>129</v>
      </c>
      <c r="G594" s="31" t="s">
        <v>43</v>
      </c>
      <c r="H594" s="27">
        <v>528</v>
      </c>
      <c r="I594" s="32">
        <v>68112</v>
      </c>
      <c r="J594" s="27" t="s">
        <v>28</v>
      </c>
      <c r="K594" s="27" t="s">
        <v>615</v>
      </c>
      <c r="L594" s="27" t="s">
        <v>45</v>
      </c>
    </row>
    <row r="595" spans="1:12" s="6" customFormat="1" ht="19.5" customHeight="1" x14ac:dyDescent="0.2">
      <c r="A595" s="27" t="s">
        <v>8</v>
      </c>
      <c r="B595" s="28">
        <v>44979</v>
      </c>
      <c r="C595" s="29">
        <v>44979.426694201386</v>
      </c>
      <c r="D595" s="27" t="s">
        <v>10</v>
      </c>
      <c r="E595" s="27" t="s">
        <v>22</v>
      </c>
      <c r="F595" s="30">
        <v>11.678000000000001</v>
      </c>
      <c r="G595" s="31" t="s">
        <v>43</v>
      </c>
      <c r="H595" s="27">
        <v>47</v>
      </c>
      <c r="I595" s="32">
        <v>548.87</v>
      </c>
      <c r="J595" s="27" t="s">
        <v>23</v>
      </c>
      <c r="K595" s="27" t="s">
        <v>616</v>
      </c>
      <c r="L595" s="27" t="s">
        <v>45</v>
      </c>
    </row>
    <row r="596" spans="1:12" s="6" customFormat="1" ht="19.5" customHeight="1" x14ac:dyDescent="0.2">
      <c r="A596" s="27" t="s">
        <v>8</v>
      </c>
      <c r="B596" s="28">
        <v>44979</v>
      </c>
      <c r="C596" s="29">
        <v>44979.426694201386</v>
      </c>
      <c r="D596" s="27" t="s">
        <v>10</v>
      </c>
      <c r="E596" s="27" t="s">
        <v>22</v>
      </c>
      <c r="F596" s="30">
        <v>11.678000000000001</v>
      </c>
      <c r="G596" s="31" t="s">
        <v>43</v>
      </c>
      <c r="H596" s="27">
        <v>68</v>
      </c>
      <c r="I596" s="32">
        <v>794.1</v>
      </c>
      <c r="J596" s="27" t="s">
        <v>23</v>
      </c>
      <c r="K596" s="27" t="s">
        <v>617</v>
      </c>
      <c r="L596" s="27" t="s">
        <v>45</v>
      </c>
    </row>
    <row r="597" spans="1:12" s="6" customFormat="1" ht="19.5" customHeight="1" x14ac:dyDescent="0.2">
      <c r="A597" s="27" t="s">
        <v>8</v>
      </c>
      <c r="B597" s="28">
        <v>44979</v>
      </c>
      <c r="C597" s="29">
        <v>44979.426694201386</v>
      </c>
      <c r="D597" s="27" t="s">
        <v>10</v>
      </c>
      <c r="E597" s="27" t="s">
        <v>22</v>
      </c>
      <c r="F597" s="30">
        <v>11.678000000000001</v>
      </c>
      <c r="G597" s="31" t="s">
        <v>43</v>
      </c>
      <c r="H597" s="27">
        <v>312</v>
      </c>
      <c r="I597" s="32">
        <v>3643.54</v>
      </c>
      <c r="J597" s="27" t="s">
        <v>23</v>
      </c>
      <c r="K597" s="27" t="s">
        <v>618</v>
      </c>
      <c r="L597" s="27" t="s">
        <v>45</v>
      </c>
    </row>
    <row r="598" spans="1:12" s="6" customFormat="1" ht="19.5" customHeight="1" x14ac:dyDescent="0.2">
      <c r="A598" s="27" t="s">
        <v>8</v>
      </c>
      <c r="B598" s="28">
        <v>44979</v>
      </c>
      <c r="C598" s="29">
        <v>44979.426694305555</v>
      </c>
      <c r="D598" s="27" t="s">
        <v>10</v>
      </c>
      <c r="E598" s="27" t="s">
        <v>22</v>
      </c>
      <c r="F598" s="30">
        <v>11.678000000000001</v>
      </c>
      <c r="G598" s="31" t="s">
        <v>43</v>
      </c>
      <c r="H598" s="27">
        <v>419</v>
      </c>
      <c r="I598" s="32">
        <v>4893.08</v>
      </c>
      <c r="J598" s="27" t="s">
        <v>24</v>
      </c>
      <c r="K598" s="27" t="s">
        <v>619</v>
      </c>
      <c r="L598" s="27" t="s">
        <v>45</v>
      </c>
    </row>
    <row r="599" spans="1:12" s="6" customFormat="1" ht="19.5" customHeight="1" x14ac:dyDescent="0.2">
      <c r="A599" s="27" t="s">
        <v>8</v>
      </c>
      <c r="B599" s="28">
        <v>44979</v>
      </c>
      <c r="C599" s="29">
        <v>44979.427149444447</v>
      </c>
      <c r="D599" s="27" t="s">
        <v>10</v>
      </c>
      <c r="E599" s="27" t="s">
        <v>22</v>
      </c>
      <c r="F599" s="30">
        <v>11.673999999999999</v>
      </c>
      <c r="G599" s="31" t="s">
        <v>43</v>
      </c>
      <c r="H599" s="27">
        <v>355</v>
      </c>
      <c r="I599" s="32">
        <v>4144.2700000000004</v>
      </c>
      <c r="J599" s="27" t="s">
        <v>25</v>
      </c>
      <c r="K599" s="27" t="s">
        <v>620</v>
      </c>
      <c r="L599" s="27" t="s">
        <v>45</v>
      </c>
    </row>
    <row r="600" spans="1:12" s="6" customFormat="1" ht="19.5" customHeight="1" x14ac:dyDescent="0.2">
      <c r="A600" s="27" t="s">
        <v>8</v>
      </c>
      <c r="B600" s="28">
        <v>44979</v>
      </c>
      <c r="C600" s="29">
        <v>44979.427552106485</v>
      </c>
      <c r="D600" s="27" t="s">
        <v>10</v>
      </c>
      <c r="E600" s="27" t="s">
        <v>27</v>
      </c>
      <c r="F600" s="30">
        <v>128.97999999999999</v>
      </c>
      <c r="G600" s="31" t="s">
        <v>43</v>
      </c>
      <c r="H600" s="27">
        <v>533</v>
      </c>
      <c r="I600" s="32">
        <v>68746.34</v>
      </c>
      <c r="J600" s="27" t="s">
        <v>28</v>
      </c>
      <c r="K600" s="27" t="s">
        <v>621</v>
      </c>
      <c r="L600" s="27" t="s">
        <v>45</v>
      </c>
    </row>
    <row r="601" spans="1:12" s="6" customFormat="1" ht="19.5" customHeight="1" x14ac:dyDescent="0.2">
      <c r="A601" s="27" t="s">
        <v>8</v>
      </c>
      <c r="B601" s="28">
        <v>44979</v>
      </c>
      <c r="C601" s="29">
        <v>44979.427552199071</v>
      </c>
      <c r="D601" s="27" t="s">
        <v>10</v>
      </c>
      <c r="E601" s="27" t="s">
        <v>27</v>
      </c>
      <c r="F601" s="30">
        <v>128.97999999999999</v>
      </c>
      <c r="G601" s="31" t="s">
        <v>43</v>
      </c>
      <c r="H601" s="27">
        <v>308</v>
      </c>
      <c r="I601" s="32">
        <v>39725.839999999997</v>
      </c>
      <c r="J601" s="27" t="s">
        <v>24</v>
      </c>
      <c r="K601" s="27" t="s">
        <v>622</v>
      </c>
      <c r="L601" s="27" t="s">
        <v>45</v>
      </c>
    </row>
    <row r="602" spans="1:12" s="6" customFormat="1" ht="19.5" customHeight="1" x14ac:dyDescent="0.2">
      <c r="A602" s="27" t="s">
        <v>8</v>
      </c>
      <c r="B602" s="28">
        <v>44979</v>
      </c>
      <c r="C602" s="29">
        <v>44979.427584490739</v>
      </c>
      <c r="D602" s="27" t="s">
        <v>10</v>
      </c>
      <c r="E602" s="27" t="s">
        <v>22</v>
      </c>
      <c r="F602" s="30">
        <v>11.678000000000001</v>
      </c>
      <c r="G602" s="31" t="s">
        <v>43</v>
      </c>
      <c r="H602" s="27">
        <v>82</v>
      </c>
      <c r="I602" s="32">
        <v>957.6</v>
      </c>
      <c r="J602" s="27" t="s">
        <v>23</v>
      </c>
      <c r="K602" s="27" t="s">
        <v>623</v>
      </c>
      <c r="L602" s="27" t="s">
        <v>45</v>
      </c>
    </row>
    <row r="603" spans="1:12" s="6" customFormat="1" ht="19.5" customHeight="1" x14ac:dyDescent="0.2">
      <c r="A603" s="27" t="s">
        <v>8</v>
      </c>
      <c r="B603" s="28">
        <v>44979</v>
      </c>
      <c r="C603" s="29">
        <v>44979.427585381942</v>
      </c>
      <c r="D603" s="27" t="s">
        <v>10</v>
      </c>
      <c r="E603" s="27" t="s">
        <v>22</v>
      </c>
      <c r="F603" s="30">
        <v>11.678000000000001</v>
      </c>
      <c r="G603" s="31" t="s">
        <v>43</v>
      </c>
      <c r="H603" s="27">
        <v>85</v>
      </c>
      <c r="I603" s="32">
        <v>992.63</v>
      </c>
      <c r="J603" s="27" t="s">
        <v>23</v>
      </c>
      <c r="K603" s="27" t="s">
        <v>624</v>
      </c>
      <c r="L603" s="27" t="s">
        <v>45</v>
      </c>
    </row>
    <row r="604" spans="1:12" s="6" customFormat="1" ht="19.5" customHeight="1" x14ac:dyDescent="0.2">
      <c r="A604" s="27" t="s">
        <v>8</v>
      </c>
      <c r="B604" s="28">
        <v>44979</v>
      </c>
      <c r="C604" s="29">
        <v>44979.42762008102</v>
      </c>
      <c r="D604" s="27" t="s">
        <v>10</v>
      </c>
      <c r="E604" s="27" t="s">
        <v>27</v>
      </c>
      <c r="F604" s="30">
        <v>128.96</v>
      </c>
      <c r="G604" s="31" t="s">
        <v>43</v>
      </c>
      <c r="H604" s="27">
        <v>74</v>
      </c>
      <c r="I604" s="32">
        <v>9543.0400000000009</v>
      </c>
      <c r="J604" s="27" t="s">
        <v>28</v>
      </c>
      <c r="K604" s="27" t="s">
        <v>625</v>
      </c>
      <c r="L604" s="27" t="s">
        <v>45</v>
      </c>
    </row>
    <row r="605" spans="1:12" s="6" customFormat="1" ht="19.5" customHeight="1" x14ac:dyDescent="0.2">
      <c r="A605" s="27" t="s">
        <v>8</v>
      </c>
      <c r="B605" s="28">
        <v>44979</v>
      </c>
      <c r="C605" s="29">
        <v>44979.42762008102</v>
      </c>
      <c r="D605" s="27" t="s">
        <v>10</v>
      </c>
      <c r="E605" s="27" t="s">
        <v>27</v>
      </c>
      <c r="F605" s="30">
        <v>128.96</v>
      </c>
      <c r="G605" s="31" t="s">
        <v>43</v>
      </c>
      <c r="H605" s="27">
        <v>547</v>
      </c>
      <c r="I605" s="32">
        <v>70541.119999999995</v>
      </c>
      <c r="J605" s="27" t="s">
        <v>28</v>
      </c>
      <c r="K605" s="27" t="s">
        <v>626</v>
      </c>
      <c r="L605" s="27" t="s">
        <v>45</v>
      </c>
    </row>
    <row r="606" spans="1:12" s="6" customFormat="1" ht="19.5" customHeight="1" x14ac:dyDescent="0.2">
      <c r="A606" s="27" t="s">
        <v>8</v>
      </c>
      <c r="B606" s="28">
        <v>44979</v>
      </c>
      <c r="C606" s="29">
        <v>44979.427620289352</v>
      </c>
      <c r="D606" s="27" t="s">
        <v>10</v>
      </c>
      <c r="E606" s="27" t="s">
        <v>22</v>
      </c>
      <c r="F606" s="30">
        <v>11.678000000000001</v>
      </c>
      <c r="G606" s="31" t="s">
        <v>43</v>
      </c>
      <c r="H606" s="27">
        <v>437</v>
      </c>
      <c r="I606" s="32">
        <v>5103.29</v>
      </c>
      <c r="J606" s="27" t="s">
        <v>23</v>
      </c>
      <c r="K606" s="27" t="s">
        <v>627</v>
      </c>
      <c r="L606" s="27" t="s">
        <v>45</v>
      </c>
    </row>
    <row r="607" spans="1:12" s="6" customFormat="1" ht="19.5" customHeight="1" x14ac:dyDescent="0.2">
      <c r="A607" s="27" t="s">
        <v>8</v>
      </c>
      <c r="B607" s="28">
        <v>44979</v>
      </c>
      <c r="C607" s="29">
        <v>44979.428197777779</v>
      </c>
      <c r="D607" s="27" t="s">
        <v>10</v>
      </c>
      <c r="E607" s="27" t="s">
        <v>27</v>
      </c>
      <c r="F607" s="30">
        <v>128.9</v>
      </c>
      <c r="G607" s="31" t="s">
        <v>43</v>
      </c>
      <c r="H607" s="27">
        <v>11</v>
      </c>
      <c r="I607" s="32">
        <v>1417.9</v>
      </c>
      <c r="J607" s="27" t="s">
        <v>24</v>
      </c>
      <c r="K607" s="27" t="s">
        <v>628</v>
      </c>
      <c r="L607" s="27" t="s">
        <v>45</v>
      </c>
    </row>
    <row r="608" spans="1:12" s="6" customFormat="1" ht="19.5" customHeight="1" x14ac:dyDescent="0.2">
      <c r="A608" s="27" t="s">
        <v>8</v>
      </c>
      <c r="B608" s="28">
        <v>44979</v>
      </c>
      <c r="C608" s="29">
        <v>44979.428197777779</v>
      </c>
      <c r="D608" s="27" t="s">
        <v>10</v>
      </c>
      <c r="E608" s="27" t="s">
        <v>27</v>
      </c>
      <c r="F608" s="30">
        <v>128.9</v>
      </c>
      <c r="G608" s="31" t="s">
        <v>43</v>
      </c>
      <c r="H608" s="27">
        <v>298</v>
      </c>
      <c r="I608" s="32">
        <v>38412.199999999997</v>
      </c>
      <c r="J608" s="27" t="s">
        <v>24</v>
      </c>
      <c r="K608" s="27" t="s">
        <v>629</v>
      </c>
      <c r="L608" s="27" t="s">
        <v>45</v>
      </c>
    </row>
    <row r="609" spans="1:12" s="6" customFormat="1" ht="19.5" customHeight="1" x14ac:dyDescent="0.2">
      <c r="A609" s="27" t="s">
        <v>8</v>
      </c>
      <c r="B609" s="28">
        <v>44979</v>
      </c>
      <c r="C609" s="29">
        <v>44979.42819846065</v>
      </c>
      <c r="D609" s="27" t="s">
        <v>10</v>
      </c>
      <c r="E609" s="27" t="s">
        <v>22</v>
      </c>
      <c r="F609" s="30">
        <v>11.672000000000001</v>
      </c>
      <c r="G609" s="31" t="s">
        <v>43</v>
      </c>
      <c r="H609" s="27">
        <v>503</v>
      </c>
      <c r="I609" s="32">
        <v>5871.02</v>
      </c>
      <c r="J609" s="27" t="s">
        <v>24</v>
      </c>
      <c r="K609" s="27" t="s">
        <v>630</v>
      </c>
      <c r="L609" s="27" t="s">
        <v>45</v>
      </c>
    </row>
    <row r="610" spans="1:12" s="6" customFormat="1" ht="19.5" customHeight="1" x14ac:dyDescent="0.2">
      <c r="A610" s="27" t="s">
        <v>8</v>
      </c>
      <c r="B610" s="28">
        <v>44979</v>
      </c>
      <c r="C610" s="29">
        <v>44979.428212928244</v>
      </c>
      <c r="D610" s="27" t="s">
        <v>10</v>
      </c>
      <c r="E610" s="27" t="s">
        <v>22</v>
      </c>
      <c r="F610" s="30">
        <v>11.672000000000001</v>
      </c>
      <c r="G610" s="31" t="s">
        <v>43</v>
      </c>
      <c r="H610" s="27">
        <v>422</v>
      </c>
      <c r="I610" s="32">
        <v>4925.58</v>
      </c>
      <c r="J610" s="27" t="s">
        <v>23</v>
      </c>
      <c r="K610" s="27" t="s">
        <v>631</v>
      </c>
      <c r="L610" s="27" t="s">
        <v>45</v>
      </c>
    </row>
    <row r="611" spans="1:12" s="6" customFormat="1" ht="19.5" customHeight="1" x14ac:dyDescent="0.2">
      <c r="A611" s="27" t="s">
        <v>8</v>
      </c>
      <c r="B611" s="28">
        <v>44979</v>
      </c>
      <c r="C611" s="29">
        <v>44979.428785300923</v>
      </c>
      <c r="D611" s="27" t="s">
        <v>10</v>
      </c>
      <c r="E611" s="27" t="s">
        <v>27</v>
      </c>
      <c r="F611" s="30">
        <v>128.82</v>
      </c>
      <c r="G611" s="31" t="s">
        <v>43</v>
      </c>
      <c r="H611" s="27">
        <v>487</v>
      </c>
      <c r="I611" s="32">
        <v>62735.34</v>
      </c>
      <c r="J611" s="27" t="s">
        <v>28</v>
      </c>
      <c r="K611" s="27" t="s">
        <v>632</v>
      </c>
      <c r="L611" s="27" t="s">
        <v>45</v>
      </c>
    </row>
    <row r="612" spans="1:12" s="6" customFormat="1" ht="19.5" customHeight="1" x14ac:dyDescent="0.2">
      <c r="A612" s="27" t="s">
        <v>8</v>
      </c>
      <c r="B612" s="28">
        <v>44979</v>
      </c>
      <c r="C612" s="29">
        <v>44979.428785393517</v>
      </c>
      <c r="D612" s="27" t="s">
        <v>10</v>
      </c>
      <c r="E612" s="27" t="s">
        <v>27</v>
      </c>
      <c r="F612" s="30">
        <v>128.82</v>
      </c>
      <c r="G612" s="31" t="s">
        <v>43</v>
      </c>
      <c r="H612" s="27">
        <v>309</v>
      </c>
      <c r="I612" s="32">
        <v>39805.379999999997</v>
      </c>
      <c r="J612" s="27" t="s">
        <v>24</v>
      </c>
      <c r="K612" s="27" t="s">
        <v>633</v>
      </c>
      <c r="L612" s="27" t="s">
        <v>45</v>
      </c>
    </row>
    <row r="613" spans="1:12" s="6" customFormat="1" ht="19.5" customHeight="1" x14ac:dyDescent="0.2">
      <c r="A613" s="27" t="s">
        <v>8</v>
      </c>
      <c r="B613" s="28">
        <v>44979</v>
      </c>
      <c r="C613" s="29">
        <v>44979.42878548611</v>
      </c>
      <c r="D613" s="27" t="s">
        <v>10</v>
      </c>
      <c r="E613" s="27" t="s">
        <v>22</v>
      </c>
      <c r="F613" s="30">
        <v>11.667999999999999</v>
      </c>
      <c r="G613" s="31" t="s">
        <v>43</v>
      </c>
      <c r="H613" s="27">
        <v>516</v>
      </c>
      <c r="I613" s="32">
        <v>6020.69</v>
      </c>
      <c r="J613" s="27" t="s">
        <v>23</v>
      </c>
      <c r="K613" s="27" t="s">
        <v>634</v>
      </c>
      <c r="L613" s="27" t="s">
        <v>45</v>
      </c>
    </row>
    <row r="614" spans="1:12" s="6" customFormat="1" ht="19.5" customHeight="1" x14ac:dyDescent="0.2">
      <c r="A614" s="27" t="s">
        <v>8</v>
      </c>
      <c r="B614" s="28">
        <v>44979</v>
      </c>
      <c r="C614" s="29">
        <v>44979.428785520831</v>
      </c>
      <c r="D614" s="27" t="s">
        <v>10</v>
      </c>
      <c r="E614" s="27" t="s">
        <v>27</v>
      </c>
      <c r="F614" s="30">
        <v>128.80000000000001</v>
      </c>
      <c r="G614" s="31" t="s">
        <v>43</v>
      </c>
      <c r="H614" s="27">
        <v>228</v>
      </c>
      <c r="I614" s="32">
        <v>29366.400000000001</v>
      </c>
      <c r="J614" s="27" t="s">
        <v>28</v>
      </c>
      <c r="K614" s="27" t="s">
        <v>635</v>
      </c>
      <c r="L614" s="27" t="s">
        <v>45</v>
      </c>
    </row>
    <row r="615" spans="1:12" s="6" customFormat="1" ht="19.5" customHeight="1" x14ac:dyDescent="0.2">
      <c r="A615" s="27" t="s">
        <v>8</v>
      </c>
      <c r="B615" s="28">
        <v>44979</v>
      </c>
      <c r="C615" s="29">
        <v>44979.428785520831</v>
      </c>
      <c r="D615" s="27" t="s">
        <v>10</v>
      </c>
      <c r="E615" s="27" t="s">
        <v>27</v>
      </c>
      <c r="F615" s="30">
        <v>128.80000000000001</v>
      </c>
      <c r="G615" s="31" t="s">
        <v>43</v>
      </c>
      <c r="H615" s="27">
        <v>111</v>
      </c>
      <c r="I615" s="32">
        <v>14296.8</v>
      </c>
      <c r="J615" s="27" t="s">
        <v>28</v>
      </c>
      <c r="K615" s="27" t="s">
        <v>636</v>
      </c>
      <c r="L615" s="27" t="s">
        <v>45</v>
      </c>
    </row>
    <row r="616" spans="1:12" s="6" customFormat="1" ht="19.5" customHeight="1" x14ac:dyDescent="0.2">
      <c r="A616" s="27" t="s">
        <v>8</v>
      </c>
      <c r="B616" s="28">
        <v>44979</v>
      </c>
      <c r="C616" s="29">
        <v>44979.428785729164</v>
      </c>
      <c r="D616" s="27" t="s">
        <v>10</v>
      </c>
      <c r="E616" s="27" t="s">
        <v>27</v>
      </c>
      <c r="F616" s="30">
        <v>128.80000000000001</v>
      </c>
      <c r="G616" s="31" t="s">
        <v>43</v>
      </c>
      <c r="H616" s="27">
        <v>309</v>
      </c>
      <c r="I616" s="32">
        <v>39799.199999999997</v>
      </c>
      <c r="J616" s="27" t="s">
        <v>24</v>
      </c>
      <c r="K616" s="27" t="s">
        <v>637</v>
      </c>
      <c r="L616" s="27" t="s">
        <v>45</v>
      </c>
    </row>
    <row r="617" spans="1:12" s="6" customFormat="1" ht="19.5" customHeight="1" x14ac:dyDescent="0.2">
      <c r="A617" s="27" t="s">
        <v>8</v>
      </c>
      <c r="B617" s="28">
        <v>44979</v>
      </c>
      <c r="C617" s="29">
        <v>44979.429008692132</v>
      </c>
      <c r="D617" s="27" t="s">
        <v>10</v>
      </c>
      <c r="E617" s="27" t="s">
        <v>29</v>
      </c>
      <c r="F617" s="30">
        <v>86.87</v>
      </c>
      <c r="G617" s="31" t="s">
        <v>43</v>
      </c>
      <c r="H617" s="27">
        <v>199</v>
      </c>
      <c r="I617" s="32">
        <v>17287.13</v>
      </c>
      <c r="J617" s="27" t="s">
        <v>30</v>
      </c>
      <c r="K617" s="27" t="s">
        <v>638</v>
      </c>
      <c r="L617" s="27" t="s">
        <v>45</v>
      </c>
    </row>
    <row r="618" spans="1:12" s="6" customFormat="1" ht="19.5" customHeight="1" x14ac:dyDescent="0.2">
      <c r="A618" s="27" t="s">
        <v>8</v>
      </c>
      <c r="B618" s="28">
        <v>44979</v>
      </c>
      <c r="C618" s="29">
        <v>44979.429194155091</v>
      </c>
      <c r="D618" s="27" t="s">
        <v>10</v>
      </c>
      <c r="E618" s="27" t="s">
        <v>22</v>
      </c>
      <c r="F618" s="30">
        <v>11.662000000000001</v>
      </c>
      <c r="G618" s="31" t="s">
        <v>43</v>
      </c>
      <c r="H618" s="27">
        <v>437</v>
      </c>
      <c r="I618" s="32">
        <v>5096.29</v>
      </c>
      <c r="J618" s="27" t="s">
        <v>24</v>
      </c>
      <c r="K618" s="27" t="s">
        <v>639</v>
      </c>
      <c r="L618" s="27" t="s">
        <v>45</v>
      </c>
    </row>
    <row r="619" spans="1:12" s="6" customFormat="1" ht="19.5" customHeight="1" x14ac:dyDescent="0.2">
      <c r="A619" s="27" t="s">
        <v>8</v>
      </c>
      <c r="B619" s="28">
        <v>44979</v>
      </c>
      <c r="C619" s="29">
        <v>44979.429194502314</v>
      </c>
      <c r="D619" s="27" t="s">
        <v>10</v>
      </c>
      <c r="E619" s="27" t="s">
        <v>22</v>
      </c>
      <c r="F619" s="30">
        <v>11.662000000000001</v>
      </c>
      <c r="G619" s="31" t="s">
        <v>43</v>
      </c>
      <c r="H619" s="27">
        <v>436</v>
      </c>
      <c r="I619" s="32">
        <v>5084.63</v>
      </c>
      <c r="J619" s="27" t="s">
        <v>23</v>
      </c>
      <c r="K619" s="27" t="s">
        <v>640</v>
      </c>
      <c r="L619" s="27" t="s">
        <v>45</v>
      </c>
    </row>
    <row r="620" spans="1:12" s="6" customFormat="1" ht="19.5" customHeight="1" x14ac:dyDescent="0.2">
      <c r="A620" s="27" t="s">
        <v>8</v>
      </c>
      <c r="B620" s="28">
        <v>44979</v>
      </c>
      <c r="C620" s="29">
        <v>44979.429195543984</v>
      </c>
      <c r="D620" s="27" t="s">
        <v>10</v>
      </c>
      <c r="E620" s="27" t="s">
        <v>27</v>
      </c>
      <c r="F620" s="30">
        <v>128.74</v>
      </c>
      <c r="G620" s="31" t="s">
        <v>43</v>
      </c>
      <c r="H620" s="27">
        <v>276</v>
      </c>
      <c r="I620" s="32">
        <v>35532.239999999998</v>
      </c>
      <c r="J620" s="27" t="s">
        <v>25</v>
      </c>
      <c r="K620" s="27" t="s">
        <v>641</v>
      </c>
      <c r="L620" s="27" t="s">
        <v>45</v>
      </c>
    </row>
    <row r="621" spans="1:12" s="6" customFormat="1" ht="19.5" customHeight="1" x14ac:dyDescent="0.2">
      <c r="A621" s="27" t="s">
        <v>8</v>
      </c>
      <c r="B621" s="28">
        <v>44979</v>
      </c>
      <c r="C621" s="29">
        <v>44979.429199317128</v>
      </c>
      <c r="D621" s="27" t="s">
        <v>10</v>
      </c>
      <c r="E621" s="27" t="s">
        <v>22</v>
      </c>
      <c r="F621" s="30">
        <v>11.662000000000001</v>
      </c>
      <c r="G621" s="31" t="s">
        <v>43</v>
      </c>
      <c r="H621" s="27">
        <v>1</v>
      </c>
      <c r="I621" s="32">
        <v>11.66</v>
      </c>
      <c r="J621" s="27" t="s">
        <v>23</v>
      </c>
      <c r="K621" s="27" t="s">
        <v>642</v>
      </c>
      <c r="L621" s="27" t="s">
        <v>45</v>
      </c>
    </row>
    <row r="622" spans="1:12" s="6" customFormat="1" ht="19.5" customHeight="1" x14ac:dyDescent="0.2">
      <c r="A622" s="27" t="s">
        <v>8</v>
      </c>
      <c r="B622" s="28">
        <v>44979</v>
      </c>
      <c r="C622" s="29">
        <v>44979.429968530094</v>
      </c>
      <c r="D622" s="27" t="s">
        <v>10</v>
      </c>
      <c r="E622" s="27" t="s">
        <v>22</v>
      </c>
      <c r="F622" s="30">
        <v>11.667999999999999</v>
      </c>
      <c r="G622" s="31" t="s">
        <v>43</v>
      </c>
      <c r="H622" s="27">
        <v>471</v>
      </c>
      <c r="I622" s="32">
        <v>5495.63</v>
      </c>
      <c r="J622" s="27" t="s">
        <v>23</v>
      </c>
      <c r="K622" s="27" t="s">
        <v>643</v>
      </c>
      <c r="L622" s="27" t="s">
        <v>45</v>
      </c>
    </row>
    <row r="623" spans="1:12" s="6" customFormat="1" ht="19.5" customHeight="1" x14ac:dyDescent="0.2">
      <c r="A623" s="27" t="s">
        <v>8</v>
      </c>
      <c r="B623" s="28">
        <v>44979</v>
      </c>
      <c r="C623" s="29">
        <v>44979.429968530094</v>
      </c>
      <c r="D623" s="27" t="s">
        <v>10</v>
      </c>
      <c r="E623" s="27" t="s">
        <v>22</v>
      </c>
      <c r="F623" s="30">
        <v>11.667999999999999</v>
      </c>
      <c r="G623" s="31" t="s">
        <v>43</v>
      </c>
      <c r="H623" s="27">
        <v>127</v>
      </c>
      <c r="I623" s="32">
        <v>1481.84</v>
      </c>
      <c r="J623" s="27" t="s">
        <v>23</v>
      </c>
      <c r="K623" s="27" t="s">
        <v>644</v>
      </c>
      <c r="L623" s="27" t="s">
        <v>45</v>
      </c>
    </row>
    <row r="624" spans="1:12" s="6" customFormat="1" ht="19.5" customHeight="1" x14ac:dyDescent="0.2">
      <c r="A624" s="27" t="s">
        <v>8</v>
      </c>
      <c r="B624" s="28">
        <v>44979</v>
      </c>
      <c r="C624" s="29">
        <v>44979.429968530094</v>
      </c>
      <c r="D624" s="27" t="s">
        <v>10</v>
      </c>
      <c r="E624" s="27" t="s">
        <v>27</v>
      </c>
      <c r="F624" s="30">
        <v>128.80000000000001</v>
      </c>
      <c r="G624" s="31" t="s">
        <v>43</v>
      </c>
      <c r="H624" s="27">
        <v>27</v>
      </c>
      <c r="I624" s="32">
        <v>3477.6</v>
      </c>
      <c r="J624" s="27" t="s">
        <v>28</v>
      </c>
      <c r="K624" s="27" t="s">
        <v>645</v>
      </c>
      <c r="L624" s="27" t="s">
        <v>45</v>
      </c>
    </row>
    <row r="625" spans="1:12" s="6" customFormat="1" ht="19.5" customHeight="1" x14ac:dyDescent="0.2">
      <c r="A625" s="27" t="s">
        <v>8</v>
      </c>
      <c r="B625" s="28">
        <v>44979</v>
      </c>
      <c r="C625" s="29">
        <v>44979.429968530094</v>
      </c>
      <c r="D625" s="27" t="s">
        <v>10</v>
      </c>
      <c r="E625" s="27" t="s">
        <v>27</v>
      </c>
      <c r="F625" s="30">
        <v>128.80000000000001</v>
      </c>
      <c r="G625" s="31" t="s">
        <v>43</v>
      </c>
      <c r="H625" s="27">
        <v>607</v>
      </c>
      <c r="I625" s="32">
        <v>78181.600000000006</v>
      </c>
      <c r="J625" s="27" t="s">
        <v>28</v>
      </c>
      <c r="K625" s="27" t="s">
        <v>646</v>
      </c>
      <c r="L625" s="27" t="s">
        <v>45</v>
      </c>
    </row>
    <row r="626" spans="1:12" s="6" customFormat="1" ht="19.5" customHeight="1" x14ac:dyDescent="0.2">
      <c r="A626" s="27" t="s">
        <v>8</v>
      </c>
      <c r="B626" s="28">
        <v>44979</v>
      </c>
      <c r="C626" s="29">
        <v>44979.429968622688</v>
      </c>
      <c r="D626" s="27" t="s">
        <v>10</v>
      </c>
      <c r="E626" s="27" t="s">
        <v>27</v>
      </c>
      <c r="F626" s="30">
        <v>128.80000000000001</v>
      </c>
      <c r="G626" s="31" t="s">
        <v>43</v>
      </c>
      <c r="H626" s="27">
        <v>308</v>
      </c>
      <c r="I626" s="32">
        <v>39670.400000000001</v>
      </c>
      <c r="J626" s="27" t="s">
        <v>24</v>
      </c>
      <c r="K626" s="27" t="s">
        <v>647</v>
      </c>
      <c r="L626" s="27" t="s">
        <v>45</v>
      </c>
    </row>
    <row r="627" spans="1:12" s="6" customFormat="1" ht="19.5" customHeight="1" x14ac:dyDescent="0.2">
      <c r="A627" s="27" t="s">
        <v>8</v>
      </c>
      <c r="B627" s="28">
        <v>44979</v>
      </c>
      <c r="C627" s="29">
        <v>44979.430406157408</v>
      </c>
      <c r="D627" s="27" t="s">
        <v>10</v>
      </c>
      <c r="E627" s="27" t="s">
        <v>27</v>
      </c>
      <c r="F627" s="30">
        <v>128.74</v>
      </c>
      <c r="G627" s="31" t="s">
        <v>43</v>
      </c>
      <c r="H627" s="27">
        <v>582</v>
      </c>
      <c r="I627" s="32">
        <v>74926.679999999993</v>
      </c>
      <c r="J627" s="27" t="s">
        <v>28</v>
      </c>
      <c r="K627" s="27" t="s">
        <v>648</v>
      </c>
      <c r="L627" s="27" t="s">
        <v>45</v>
      </c>
    </row>
    <row r="628" spans="1:12" s="6" customFormat="1" ht="19.5" customHeight="1" x14ac:dyDescent="0.2">
      <c r="A628" s="27" t="s">
        <v>8</v>
      </c>
      <c r="B628" s="28">
        <v>44979</v>
      </c>
      <c r="C628" s="29">
        <v>44979.430624687498</v>
      </c>
      <c r="D628" s="27" t="s">
        <v>10</v>
      </c>
      <c r="E628" s="27" t="s">
        <v>22</v>
      </c>
      <c r="F628" s="30">
        <v>11.66</v>
      </c>
      <c r="G628" s="31" t="s">
        <v>43</v>
      </c>
      <c r="H628" s="27">
        <v>471</v>
      </c>
      <c r="I628" s="32">
        <v>5491.86</v>
      </c>
      <c r="J628" s="27" t="s">
        <v>24</v>
      </c>
      <c r="K628" s="27" t="s">
        <v>649</v>
      </c>
      <c r="L628" s="27" t="s">
        <v>45</v>
      </c>
    </row>
    <row r="629" spans="1:12" s="6" customFormat="1" ht="19.5" customHeight="1" x14ac:dyDescent="0.2">
      <c r="A629" s="27" t="s">
        <v>8</v>
      </c>
      <c r="B629" s="28">
        <v>44979</v>
      </c>
      <c r="C629" s="29">
        <v>44979.430631099538</v>
      </c>
      <c r="D629" s="27" t="s">
        <v>10</v>
      </c>
      <c r="E629" s="27" t="s">
        <v>22</v>
      </c>
      <c r="F629" s="30">
        <v>11.66</v>
      </c>
      <c r="G629" s="31" t="s">
        <v>43</v>
      </c>
      <c r="H629" s="27">
        <v>471</v>
      </c>
      <c r="I629" s="32">
        <v>5491.86</v>
      </c>
      <c r="J629" s="27" t="s">
        <v>23</v>
      </c>
      <c r="K629" s="27" t="s">
        <v>650</v>
      </c>
      <c r="L629" s="27" t="s">
        <v>45</v>
      </c>
    </row>
    <row r="630" spans="1:12" s="6" customFormat="1" ht="19.5" customHeight="1" x14ac:dyDescent="0.2">
      <c r="A630" s="27" t="s">
        <v>8</v>
      </c>
      <c r="B630" s="28">
        <v>44979</v>
      </c>
      <c r="C630" s="29">
        <v>44979.430635879631</v>
      </c>
      <c r="D630" s="27" t="s">
        <v>10</v>
      </c>
      <c r="E630" s="27" t="s">
        <v>27</v>
      </c>
      <c r="F630" s="30">
        <v>128.76</v>
      </c>
      <c r="G630" s="31" t="s">
        <v>43</v>
      </c>
      <c r="H630" s="27">
        <v>250</v>
      </c>
      <c r="I630" s="32">
        <v>32190</v>
      </c>
      <c r="J630" s="27" t="s">
        <v>24</v>
      </c>
      <c r="K630" s="27" t="s">
        <v>651</v>
      </c>
      <c r="L630" s="27" t="s">
        <v>45</v>
      </c>
    </row>
    <row r="631" spans="1:12" s="6" customFormat="1" ht="19.5" customHeight="1" x14ac:dyDescent="0.2">
      <c r="A631" s="27" t="s">
        <v>8</v>
      </c>
      <c r="B631" s="28">
        <v>44979</v>
      </c>
      <c r="C631" s="29">
        <v>44979.430635879631</v>
      </c>
      <c r="D631" s="27" t="s">
        <v>10</v>
      </c>
      <c r="E631" s="27" t="s">
        <v>27</v>
      </c>
      <c r="F631" s="30">
        <v>128.76</v>
      </c>
      <c r="G631" s="31" t="s">
        <v>43</v>
      </c>
      <c r="H631" s="27">
        <v>61</v>
      </c>
      <c r="I631" s="32">
        <v>7854.36</v>
      </c>
      <c r="J631" s="27" t="s">
        <v>24</v>
      </c>
      <c r="K631" s="27" t="s">
        <v>652</v>
      </c>
      <c r="L631" s="27" t="s">
        <v>45</v>
      </c>
    </row>
    <row r="632" spans="1:12" s="6" customFormat="1" ht="19.5" customHeight="1" x14ac:dyDescent="0.2">
      <c r="A632" s="27" t="s">
        <v>8</v>
      </c>
      <c r="B632" s="28">
        <v>44979</v>
      </c>
      <c r="C632" s="29">
        <v>44979.430821087961</v>
      </c>
      <c r="D632" s="27" t="s">
        <v>10</v>
      </c>
      <c r="E632" s="27" t="s">
        <v>29</v>
      </c>
      <c r="F632" s="30">
        <v>86.81</v>
      </c>
      <c r="G632" s="31" t="s">
        <v>43</v>
      </c>
      <c r="H632" s="27">
        <v>431</v>
      </c>
      <c r="I632" s="32">
        <v>37415.11</v>
      </c>
      <c r="J632" s="27" t="s">
        <v>30</v>
      </c>
      <c r="K632" s="27" t="s">
        <v>653</v>
      </c>
      <c r="L632" s="27" t="s">
        <v>45</v>
      </c>
    </row>
    <row r="633" spans="1:12" s="6" customFormat="1" ht="19.5" customHeight="1" x14ac:dyDescent="0.2">
      <c r="A633" s="27" t="s">
        <v>8</v>
      </c>
      <c r="B633" s="28">
        <v>44979</v>
      </c>
      <c r="C633" s="29">
        <v>44979.431295115741</v>
      </c>
      <c r="D633" s="27" t="s">
        <v>10</v>
      </c>
      <c r="E633" s="27" t="s">
        <v>22</v>
      </c>
      <c r="F633" s="30">
        <v>11.662000000000001</v>
      </c>
      <c r="G633" s="31" t="s">
        <v>43</v>
      </c>
      <c r="H633" s="27">
        <v>353</v>
      </c>
      <c r="I633" s="32">
        <v>4116.6899999999996</v>
      </c>
      <c r="J633" s="27" t="s">
        <v>24</v>
      </c>
      <c r="K633" s="27" t="s">
        <v>654</v>
      </c>
      <c r="L633" s="27" t="s">
        <v>45</v>
      </c>
    </row>
    <row r="634" spans="1:12" s="6" customFormat="1" ht="19.5" customHeight="1" x14ac:dyDescent="0.2">
      <c r="A634" s="27" t="s">
        <v>8</v>
      </c>
      <c r="B634" s="28">
        <v>44979</v>
      </c>
      <c r="C634" s="29">
        <v>44979.431295173614</v>
      </c>
      <c r="D634" s="27" t="s">
        <v>10</v>
      </c>
      <c r="E634" s="27" t="s">
        <v>22</v>
      </c>
      <c r="F634" s="30">
        <v>11.662000000000001</v>
      </c>
      <c r="G634" s="31" t="s">
        <v>43</v>
      </c>
      <c r="H634" s="27">
        <v>392</v>
      </c>
      <c r="I634" s="32">
        <v>4571.5</v>
      </c>
      <c r="J634" s="27" t="s">
        <v>23</v>
      </c>
      <c r="K634" s="27" t="s">
        <v>655</v>
      </c>
      <c r="L634" s="27" t="s">
        <v>45</v>
      </c>
    </row>
    <row r="635" spans="1:12" s="6" customFormat="1" ht="19.5" customHeight="1" x14ac:dyDescent="0.2">
      <c r="A635" s="27" t="s">
        <v>8</v>
      </c>
      <c r="B635" s="28">
        <v>44979</v>
      </c>
      <c r="C635" s="29">
        <v>44979.431713148151</v>
      </c>
      <c r="D635" s="27" t="s">
        <v>10</v>
      </c>
      <c r="E635" s="27" t="s">
        <v>27</v>
      </c>
      <c r="F635" s="30">
        <v>128.78</v>
      </c>
      <c r="G635" s="31" t="s">
        <v>43</v>
      </c>
      <c r="H635" s="27">
        <v>312</v>
      </c>
      <c r="I635" s="32">
        <v>40179.360000000001</v>
      </c>
      <c r="J635" s="27" t="s">
        <v>28</v>
      </c>
      <c r="K635" s="27" t="s">
        <v>656</v>
      </c>
      <c r="L635" s="27" t="s">
        <v>45</v>
      </c>
    </row>
    <row r="636" spans="1:12" s="6" customFormat="1" ht="19.5" customHeight="1" x14ac:dyDescent="0.2">
      <c r="A636" s="27" t="s">
        <v>8</v>
      </c>
      <c r="B636" s="28">
        <v>44979</v>
      </c>
      <c r="C636" s="29">
        <v>44979.431758657411</v>
      </c>
      <c r="D636" s="27" t="s">
        <v>10</v>
      </c>
      <c r="E636" s="27" t="s">
        <v>22</v>
      </c>
      <c r="F636" s="30">
        <v>11.664</v>
      </c>
      <c r="G636" s="31" t="s">
        <v>43</v>
      </c>
      <c r="H636" s="27">
        <v>437</v>
      </c>
      <c r="I636" s="32">
        <v>5097.17</v>
      </c>
      <c r="J636" s="27" t="s">
        <v>23</v>
      </c>
      <c r="K636" s="27" t="s">
        <v>657</v>
      </c>
      <c r="L636" s="27" t="s">
        <v>45</v>
      </c>
    </row>
    <row r="637" spans="1:12" s="6" customFormat="1" ht="19.5" customHeight="1" x14ac:dyDescent="0.2">
      <c r="A637" s="27" t="s">
        <v>8</v>
      </c>
      <c r="B637" s="28">
        <v>44979</v>
      </c>
      <c r="C637" s="29">
        <v>44979.431801493054</v>
      </c>
      <c r="D637" s="27" t="s">
        <v>10</v>
      </c>
      <c r="E637" s="27" t="s">
        <v>27</v>
      </c>
      <c r="F637" s="30">
        <v>128.76</v>
      </c>
      <c r="G637" s="31" t="s">
        <v>43</v>
      </c>
      <c r="H637" s="27">
        <v>688</v>
      </c>
      <c r="I637" s="32">
        <v>88586.880000000005</v>
      </c>
      <c r="J637" s="27" t="s">
        <v>28</v>
      </c>
      <c r="K637" s="27" t="s">
        <v>658</v>
      </c>
      <c r="L637" s="27" t="s">
        <v>45</v>
      </c>
    </row>
    <row r="638" spans="1:12" s="6" customFormat="1" ht="19.5" customHeight="1" x14ac:dyDescent="0.2">
      <c r="A638" s="27" t="s">
        <v>8</v>
      </c>
      <c r="B638" s="28">
        <v>44979</v>
      </c>
      <c r="C638" s="29">
        <v>44979.431816435186</v>
      </c>
      <c r="D638" s="27" t="s">
        <v>10</v>
      </c>
      <c r="E638" s="27" t="s">
        <v>27</v>
      </c>
      <c r="F638" s="30">
        <v>128.76</v>
      </c>
      <c r="G638" s="31" t="s">
        <v>43</v>
      </c>
      <c r="H638" s="27">
        <v>626</v>
      </c>
      <c r="I638" s="32">
        <v>80603.759999999995</v>
      </c>
      <c r="J638" s="27" t="s">
        <v>24</v>
      </c>
      <c r="K638" s="27" t="s">
        <v>659</v>
      </c>
      <c r="L638" s="27" t="s">
        <v>45</v>
      </c>
    </row>
    <row r="639" spans="1:12" s="6" customFormat="1" ht="19.5" customHeight="1" x14ac:dyDescent="0.2">
      <c r="A639" s="27" t="s">
        <v>8</v>
      </c>
      <c r="B639" s="28">
        <v>44979</v>
      </c>
      <c r="C639" s="29">
        <v>44979.432394861113</v>
      </c>
      <c r="D639" s="27" t="s">
        <v>10</v>
      </c>
      <c r="E639" s="27" t="s">
        <v>27</v>
      </c>
      <c r="F639" s="30">
        <v>128.74</v>
      </c>
      <c r="G639" s="31" t="s">
        <v>43</v>
      </c>
      <c r="H639" s="27">
        <v>567</v>
      </c>
      <c r="I639" s="32">
        <v>72995.58</v>
      </c>
      <c r="J639" s="27" t="s">
        <v>28</v>
      </c>
      <c r="K639" s="27" t="s">
        <v>660</v>
      </c>
      <c r="L639" s="27" t="s">
        <v>45</v>
      </c>
    </row>
    <row r="640" spans="1:12" s="6" customFormat="1" ht="19.5" customHeight="1" x14ac:dyDescent="0.2">
      <c r="A640" s="27" t="s">
        <v>8</v>
      </c>
      <c r="B640" s="28">
        <v>44979</v>
      </c>
      <c r="C640" s="29">
        <v>44979.432394953707</v>
      </c>
      <c r="D640" s="27" t="s">
        <v>10</v>
      </c>
      <c r="E640" s="27" t="s">
        <v>27</v>
      </c>
      <c r="F640" s="30">
        <v>128.74</v>
      </c>
      <c r="G640" s="31" t="s">
        <v>43</v>
      </c>
      <c r="H640" s="27">
        <v>314</v>
      </c>
      <c r="I640" s="32">
        <v>40424.36</v>
      </c>
      <c r="J640" s="27" t="s">
        <v>24</v>
      </c>
      <c r="K640" s="27" t="s">
        <v>661</v>
      </c>
      <c r="L640" s="27" t="s">
        <v>45</v>
      </c>
    </row>
    <row r="641" spans="1:12" s="6" customFormat="1" ht="19.5" customHeight="1" x14ac:dyDescent="0.2">
      <c r="A641" s="27" t="s">
        <v>8</v>
      </c>
      <c r="B641" s="28">
        <v>44979</v>
      </c>
      <c r="C641" s="29">
        <v>44979.432394953707</v>
      </c>
      <c r="D641" s="27" t="s">
        <v>10</v>
      </c>
      <c r="E641" s="27" t="s">
        <v>27</v>
      </c>
      <c r="F641" s="30">
        <v>128.74</v>
      </c>
      <c r="G641" s="31" t="s">
        <v>43</v>
      </c>
      <c r="H641" s="27">
        <v>279</v>
      </c>
      <c r="I641" s="32">
        <v>35918.46</v>
      </c>
      <c r="J641" s="27" t="s">
        <v>25</v>
      </c>
      <c r="K641" s="27" t="s">
        <v>662</v>
      </c>
      <c r="L641" s="27" t="s">
        <v>45</v>
      </c>
    </row>
    <row r="642" spans="1:12" s="6" customFormat="1" ht="19.5" customHeight="1" x14ac:dyDescent="0.2">
      <c r="A642" s="27" t="s">
        <v>8</v>
      </c>
      <c r="B642" s="28">
        <v>44979</v>
      </c>
      <c r="C642" s="29">
        <v>44979.432395416668</v>
      </c>
      <c r="D642" s="27" t="s">
        <v>10</v>
      </c>
      <c r="E642" s="27" t="s">
        <v>22</v>
      </c>
      <c r="F642" s="30">
        <v>11.66</v>
      </c>
      <c r="G642" s="31" t="s">
        <v>43</v>
      </c>
      <c r="H642" s="27">
        <v>498</v>
      </c>
      <c r="I642" s="32">
        <v>5806.68</v>
      </c>
      <c r="J642" s="27" t="s">
        <v>24</v>
      </c>
      <c r="K642" s="27" t="s">
        <v>663</v>
      </c>
      <c r="L642" s="27" t="s">
        <v>45</v>
      </c>
    </row>
    <row r="643" spans="1:12" s="6" customFormat="1" ht="19.5" customHeight="1" x14ac:dyDescent="0.2">
      <c r="A643" s="27" t="s">
        <v>8</v>
      </c>
      <c r="B643" s="28">
        <v>44979</v>
      </c>
      <c r="C643" s="29">
        <v>44979.432395509262</v>
      </c>
      <c r="D643" s="27" t="s">
        <v>10</v>
      </c>
      <c r="E643" s="27" t="s">
        <v>22</v>
      </c>
      <c r="F643" s="30">
        <v>11.66</v>
      </c>
      <c r="G643" s="31" t="s">
        <v>43</v>
      </c>
      <c r="H643" s="27">
        <v>734</v>
      </c>
      <c r="I643" s="32">
        <v>8558.44</v>
      </c>
      <c r="J643" s="27" t="s">
        <v>23</v>
      </c>
      <c r="K643" s="27" t="s">
        <v>664</v>
      </c>
      <c r="L643" s="27" t="s">
        <v>45</v>
      </c>
    </row>
    <row r="644" spans="1:12" s="6" customFormat="1" ht="19.5" customHeight="1" x14ac:dyDescent="0.2">
      <c r="A644" s="27" t="s">
        <v>8</v>
      </c>
      <c r="B644" s="28">
        <v>44979</v>
      </c>
      <c r="C644" s="29">
        <v>44979.433301249999</v>
      </c>
      <c r="D644" s="27" t="s">
        <v>10</v>
      </c>
      <c r="E644" s="27" t="s">
        <v>27</v>
      </c>
      <c r="F644" s="30">
        <v>128.72</v>
      </c>
      <c r="G644" s="31" t="s">
        <v>43</v>
      </c>
      <c r="H644" s="27">
        <v>313</v>
      </c>
      <c r="I644" s="32">
        <v>40289.360000000001</v>
      </c>
      <c r="J644" s="27" t="s">
        <v>24</v>
      </c>
      <c r="K644" s="27" t="s">
        <v>665</v>
      </c>
      <c r="L644" s="27" t="s">
        <v>45</v>
      </c>
    </row>
    <row r="645" spans="1:12" s="6" customFormat="1" ht="19.5" customHeight="1" x14ac:dyDescent="0.2">
      <c r="A645" s="27" t="s">
        <v>8</v>
      </c>
      <c r="B645" s="28">
        <v>44979</v>
      </c>
      <c r="C645" s="29">
        <v>44979.433356006943</v>
      </c>
      <c r="D645" s="27" t="s">
        <v>10</v>
      </c>
      <c r="E645" s="27" t="s">
        <v>22</v>
      </c>
      <c r="F645" s="30">
        <v>11.662000000000001</v>
      </c>
      <c r="G645" s="31" t="s">
        <v>43</v>
      </c>
      <c r="H645" s="27">
        <v>508</v>
      </c>
      <c r="I645" s="32">
        <v>5924.3</v>
      </c>
      <c r="J645" s="27" t="s">
        <v>23</v>
      </c>
      <c r="K645" s="27" t="s">
        <v>666</v>
      </c>
      <c r="L645" s="27" t="s">
        <v>45</v>
      </c>
    </row>
    <row r="646" spans="1:12" s="6" customFormat="1" ht="19.5" customHeight="1" x14ac:dyDescent="0.2">
      <c r="A646" s="27" t="s">
        <v>8</v>
      </c>
      <c r="B646" s="28">
        <v>44979</v>
      </c>
      <c r="C646" s="29">
        <v>44979.433356215275</v>
      </c>
      <c r="D646" s="27" t="s">
        <v>10</v>
      </c>
      <c r="E646" s="27" t="s">
        <v>27</v>
      </c>
      <c r="F646" s="30">
        <v>128.72</v>
      </c>
      <c r="G646" s="31" t="s">
        <v>43</v>
      </c>
      <c r="H646" s="27">
        <v>599</v>
      </c>
      <c r="I646" s="32">
        <v>77103.28</v>
      </c>
      <c r="J646" s="27" t="s">
        <v>28</v>
      </c>
      <c r="K646" s="27" t="s">
        <v>667</v>
      </c>
      <c r="L646" s="27" t="s">
        <v>45</v>
      </c>
    </row>
    <row r="647" spans="1:12" s="6" customFormat="1" ht="19.5" customHeight="1" x14ac:dyDescent="0.2">
      <c r="A647" s="27" t="s">
        <v>8</v>
      </c>
      <c r="B647" s="28">
        <v>44979</v>
      </c>
      <c r="C647" s="29">
        <v>44979.433356701389</v>
      </c>
      <c r="D647" s="27" t="s">
        <v>10</v>
      </c>
      <c r="E647" s="27" t="s">
        <v>27</v>
      </c>
      <c r="F647" s="30">
        <v>128.72</v>
      </c>
      <c r="G647" s="31" t="s">
        <v>43</v>
      </c>
      <c r="H647" s="27">
        <v>433</v>
      </c>
      <c r="I647" s="32">
        <v>55735.76</v>
      </c>
      <c r="J647" s="27" t="s">
        <v>28</v>
      </c>
      <c r="K647" s="27" t="s">
        <v>668</v>
      </c>
      <c r="L647" s="27" t="s">
        <v>45</v>
      </c>
    </row>
    <row r="648" spans="1:12" s="6" customFormat="1" ht="19.5" customHeight="1" x14ac:dyDescent="0.2">
      <c r="A648" s="27" t="s">
        <v>8</v>
      </c>
      <c r="B648" s="28">
        <v>44979</v>
      </c>
      <c r="C648" s="29">
        <v>44979.433621388889</v>
      </c>
      <c r="D648" s="27" t="s">
        <v>10</v>
      </c>
      <c r="E648" s="27" t="s">
        <v>27</v>
      </c>
      <c r="F648" s="30">
        <v>128.66</v>
      </c>
      <c r="G648" s="31" t="s">
        <v>43</v>
      </c>
      <c r="H648" s="27">
        <v>97</v>
      </c>
      <c r="I648" s="32">
        <v>12480.02</v>
      </c>
      <c r="J648" s="27" t="s">
        <v>28</v>
      </c>
      <c r="K648" s="27" t="s">
        <v>669</v>
      </c>
      <c r="L648" s="27" t="s">
        <v>45</v>
      </c>
    </row>
    <row r="649" spans="1:12" s="6" customFormat="1" ht="19.5" customHeight="1" x14ac:dyDescent="0.2">
      <c r="A649" s="27" t="s">
        <v>8</v>
      </c>
      <c r="B649" s="28">
        <v>44979</v>
      </c>
      <c r="C649" s="29">
        <v>44979.433621585646</v>
      </c>
      <c r="D649" s="27" t="s">
        <v>10</v>
      </c>
      <c r="E649" s="27" t="s">
        <v>27</v>
      </c>
      <c r="F649" s="30">
        <v>128.66</v>
      </c>
      <c r="G649" s="31" t="s">
        <v>43</v>
      </c>
      <c r="H649" s="27">
        <v>203</v>
      </c>
      <c r="I649" s="32">
        <v>26117.98</v>
      </c>
      <c r="J649" s="27" t="s">
        <v>28</v>
      </c>
      <c r="K649" s="27" t="s">
        <v>670</v>
      </c>
      <c r="L649" s="27" t="s">
        <v>45</v>
      </c>
    </row>
    <row r="650" spans="1:12" s="6" customFormat="1" ht="19.5" customHeight="1" x14ac:dyDescent="0.2">
      <c r="A650" s="27" t="s">
        <v>8</v>
      </c>
      <c r="B650" s="28">
        <v>44979</v>
      </c>
      <c r="C650" s="29">
        <v>44979.43385173611</v>
      </c>
      <c r="D650" s="27" t="s">
        <v>10</v>
      </c>
      <c r="E650" s="27" t="s">
        <v>27</v>
      </c>
      <c r="F650" s="30">
        <v>128.66</v>
      </c>
      <c r="G650" s="31" t="s">
        <v>43</v>
      </c>
      <c r="H650" s="27">
        <v>313</v>
      </c>
      <c r="I650" s="32">
        <v>40270.58</v>
      </c>
      <c r="J650" s="27" t="s">
        <v>24</v>
      </c>
      <c r="K650" s="27" t="s">
        <v>671</v>
      </c>
      <c r="L650" s="27" t="s">
        <v>45</v>
      </c>
    </row>
    <row r="651" spans="1:12" s="6" customFormat="1" ht="19.5" customHeight="1" x14ac:dyDescent="0.2">
      <c r="A651" s="27" t="s">
        <v>8</v>
      </c>
      <c r="B651" s="28">
        <v>44979</v>
      </c>
      <c r="C651" s="29">
        <v>44979.433854699077</v>
      </c>
      <c r="D651" s="27" t="s">
        <v>10</v>
      </c>
      <c r="E651" s="27" t="s">
        <v>22</v>
      </c>
      <c r="F651" s="30">
        <v>11.656000000000001</v>
      </c>
      <c r="G651" s="31" t="s">
        <v>43</v>
      </c>
      <c r="H651" s="27">
        <v>498</v>
      </c>
      <c r="I651" s="32">
        <v>5804.69</v>
      </c>
      <c r="J651" s="27" t="s">
        <v>24</v>
      </c>
      <c r="K651" s="27" t="s">
        <v>672</v>
      </c>
      <c r="L651" s="27" t="s">
        <v>45</v>
      </c>
    </row>
    <row r="652" spans="1:12" s="6" customFormat="1" ht="19.5" customHeight="1" x14ac:dyDescent="0.2">
      <c r="A652" s="27" t="s">
        <v>8</v>
      </c>
      <c r="B652" s="28">
        <v>44979</v>
      </c>
      <c r="C652" s="29">
        <v>44979.433866354164</v>
      </c>
      <c r="D652" s="27" t="s">
        <v>10</v>
      </c>
      <c r="E652" s="27" t="s">
        <v>27</v>
      </c>
      <c r="F652" s="30">
        <v>128.63999999999999</v>
      </c>
      <c r="G652" s="31" t="s">
        <v>43</v>
      </c>
      <c r="H652" s="27">
        <v>42</v>
      </c>
      <c r="I652" s="32">
        <v>5402.88</v>
      </c>
      <c r="J652" s="27" t="s">
        <v>24</v>
      </c>
      <c r="K652" s="27" t="s">
        <v>673</v>
      </c>
      <c r="L652" s="27" t="s">
        <v>45</v>
      </c>
    </row>
    <row r="653" spans="1:12" s="6" customFormat="1" ht="19.5" customHeight="1" x14ac:dyDescent="0.2">
      <c r="A653" s="27" t="s">
        <v>8</v>
      </c>
      <c r="B653" s="28">
        <v>44979</v>
      </c>
      <c r="C653" s="29">
        <v>44979.434775937501</v>
      </c>
      <c r="D653" s="27" t="s">
        <v>10</v>
      </c>
      <c r="E653" s="27" t="s">
        <v>27</v>
      </c>
      <c r="F653" s="30">
        <v>128.68</v>
      </c>
      <c r="G653" s="31" t="s">
        <v>43</v>
      </c>
      <c r="H653" s="27">
        <v>443</v>
      </c>
      <c r="I653" s="32">
        <v>57005.24</v>
      </c>
      <c r="J653" s="27" t="s">
        <v>28</v>
      </c>
      <c r="K653" s="27" t="s">
        <v>674</v>
      </c>
      <c r="L653" s="27" t="s">
        <v>45</v>
      </c>
    </row>
    <row r="654" spans="1:12" s="6" customFormat="1" ht="19.5" customHeight="1" x14ac:dyDescent="0.2">
      <c r="A654" s="27" t="s">
        <v>8</v>
      </c>
      <c r="B654" s="28">
        <v>44979</v>
      </c>
      <c r="C654" s="29">
        <v>44979.434868692129</v>
      </c>
      <c r="D654" s="27" t="s">
        <v>10</v>
      </c>
      <c r="E654" s="27" t="s">
        <v>22</v>
      </c>
      <c r="F654" s="30">
        <v>11.662000000000001</v>
      </c>
      <c r="G654" s="31" t="s">
        <v>43</v>
      </c>
      <c r="H654" s="27">
        <v>593</v>
      </c>
      <c r="I654" s="32">
        <v>6915.57</v>
      </c>
      <c r="J654" s="27" t="s">
        <v>23</v>
      </c>
      <c r="K654" s="27" t="s">
        <v>675</v>
      </c>
      <c r="L654" s="27" t="s">
        <v>45</v>
      </c>
    </row>
    <row r="655" spans="1:12" s="6" customFormat="1" ht="19.5" customHeight="1" x14ac:dyDescent="0.2">
      <c r="A655" s="27" t="s">
        <v>8</v>
      </c>
      <c r="B655" s="28">
        <v>44979</v>
      </c>
      <c r="C655" s="29">
        <v>44979.434938449071</v>
      </c>
      <c r="D655" s="27" t="s">
        <v>10</v>
      </c>
      <c r="E655" s="27" t="s">
        <v>27</v>
      </c>
      <c r="F655" s="30">
        <v>128.68</v>
      </c>
      <c r="G655" s="31" t="s">
        <v>43</v>
      </c>
      <c r="H655" s="27">
        <v>559</v>
      </c>
      <c r="I655" s="32">
        <v>71932.12</v>
      </c>
      <c r="J655" s="27" t="s">
        <v>24</v>
      </c>
      <c r="K655" s="27" t="s">
        <v>676</v>
      </c>
      <c r="L655" s="27" t="s">
        <v>45</v>
      </c>
    </row>
    <row r="656" spans="1:12" s="6" customFormat="1" ht="19.5" customHeight="1" x14ac:dyDescent="0.2">
      <c r="A656" s="27" t="s">
        <v>8</v>
      </c>
      <c r="B656" s="28">
        <v>44979</v>
      </c>
      <c r="C656" s="29">
        <v>44979.434938530096</v>
      </c>
      <c r="D656" s="27" t="s">
        <v>10</v>
      </c>
      <c r="E656" s="27" t="s">
        <v>27</v>
      </c>
      <c r="F656" s="30">
        <v>128.68</v>
      </c>
      <c r="G656" s="31" t="s">
        <v>43</v>
      </c>
      <c r="H656" s="27">
        <v>70</v>
      </c>
      <c r="I656" s="32">
        <v>9007.6</v>
      </c>
      <c r="J656" s="27" t="s">
        <v>28</v>
      </c>
      <c r="K656" s="27" t="s">
        <v>677</v>
      </c>
      <c r="L656" s="27" t="s">
        <v>45</v>
      </c>
    </row>
    <row r="657" spans="1:12" s="6" customFormat="1" ht="19.5" customHeight="1" x14ac:dyDescent="0.2">
      <c r="A657" s="27" t="s">
        <v>8</v>
      </c>
      <c r="B657" s="28">
        <v>44979</v>
      </c>
      <c r="C657" s="29">
        <v>44979.434962083331</v>
      </c>
      <c r="D657" s="27" t="s">
        <v>10</v>
      </c>
      <c r="E657" s="27" t="s">
        <v>27</v>
      </c>
      <c r="F657" s="30">
        <v>128.68</v>
      </c>
      <c r="G657" s="31" t="s">
        <v>43</v>
      </c>
      <c r="H657" s="27">
        <v>65</v>
      </c>
      <c r="I657" s="32">
        <v>8364.2000000000007</v>
      </c>
      <c r="J657" s="27" t="s">
        <v>28</v>
      </c>
      <c r="K657" s="27" t="s">
        <v>678</v>
      </c>
      <c r="L657" s="27" t="s">
        <v>45</v>
      </c>
    </row>
    <row r="658" spans="1:12" s="6" customFormat="1" ht="19.5" customHeight="1" x14ac:dyDescent="0.2">
      <c r="A658" s="27" t="s">
        <v>8</v>
      </c>
      <c r="B658" s="28">
        <v>44979</v>
      </c>
      <c r="C658" s="29">
        <v>44979.43499616898</v>
      </c>
      <c r="D658" s="27" t="s">
        <v>10</v>
      </c>
      <c r="E658" s="27" t="s">
        <v>27</v>
      </c>
      <c r="F658" s="30">
        <v>128.68</v>
      </c>
      <c r="G658" s="31" t="s">
        <v>43</v>
      </c>
      <c r="H658" s="27">
        <v>67</v>
      </c>
      <c r="I658" s="32">
        <v>8621.56</v>
      </c>
      <c r="J658" s="27" t="s">
        <v>28</v>
      </c>
      <c r="K658" s="27" t="s">
        <v>679</v>
      </c>
      <c r="L658" s="27" t="s">
        <v>45</v>
      </c>
    </row>
    <row r="659" spans="1:12" s="6" customFormat="1" ht="19.5" customHeight="1" x14ac:dyDescent="0.2">
      <c r="A659" s="27" t="s">
        <v>8</v>
      </c>
      <c r="B659" s="28">
        <v>44979</v>
      </c>
      <c r="C659" s="29">
        <v>44979.43506984954</v>
      </c>
      <c r="D659" s="27" t="s">
        <v>10</v>
      </c>
      <c r="E659" s="27" t="s">
        <v>27</v>
      </c>
      <c r="F659" s="30">
        <v>128.68</v>
      </c>
      <c r="G659" s="31" t="s">
        <v>43</v>
      </c>
      <c r="H659" s="27">
        <v>420</v>
      </c>
      <c r="I659" s="32">
        <v>54045.599999999999</v>
      </c>
      <c r="J659" s="27" t="s">
        <v>28</v>
      </c>
      <c r="K659" s="27" t="s">
        <v>680</v>
      </c>
      <c r="L659" s="27" t="s">
        <v>45</v>
      </c>
    </row>
    <row r="660" spans="1:12" s="6" customFormat="1" ht="19.5" customHeight="1" x14ac:dyDescent="0.2">
      <c r="A660" s="27" t="s">
        <v>8</v>
      </c>
      <c r="B660" s="28">
        <v>44979</v>
      </c>
      <c r="C660" s="29">
        <v>44979.435451296296</v>
      </c>
      <c r="D660" s="27" t="s">
        <v>10</v>
      </c>
      <c r="E660" s="27" t="s">
        <v>22</v>
      </c>
      <c r="F660" s="30">
        <v>11.664</v>
      </c>
      <c r="G660" s="31" t="s">
        <v>43</v>
      </c>
      <c r="H660" s="27">
        <v>488</v>
      </c>
      <c r="I660" s="32">
        <v>5692.03</v>
      </c>
      <c r="J660" s="27" t="s">
        <v>24</v>
      </c>
      <c r="K660" s="27" t="s">
        <v>681</v>
      </c>
      <c r="L660" s="27" t="s">
        <v>45</v>
      </c>
    </row>
    <row r="661" spans="1:12" s="6" customFormat="1" ht="19.5" customHeight="1" x14ac:dyDescent="0.2">
      <c r="A661" s="27" t="s">
        <v>8</v>
      </c>
      <c r="B661" s="28">
        <v>44979</v>
      </c>
      <c r="C661" s="29">
        <v>44979.435451458332</v>
      </c>
      <c r="D661" s="27" t="s">
        <v>10</v>
      </c>
      <c r="E661" s="27" t="s">
        <v>22</v>
      </c>
      <c r="F661" s="30">
        <v>11.664</v>
      </c>
      <c r="G661" s="31" t="s">
        <v>43</v>
      </c>
      <c r="H661" s="27">
        <v>523</v>
      </c>
      <c r="I661" s="32">
        <v>6100.27</v>
      </c>
      <c r="J661" s="27" t="s">
        <v>23</v>
      </c>
      <c r="K661" s="27" t="s">
        <v>682</v>
      </c>
      <c r="L661" s="27" t="s">
        <v>45</v>
      </c>
    </row>
    <row r="662" spans="1:12" s="6" customFormat="1" ht="19.5" customHeight="1" x14ac:dyDescent="0.2">
      <c r="A662" s="27" t="s">
        <v>8</v>
      </c>
      <c r="B662" s="28">
        <v>44979</v>
      </c>
      <c r="C662" s="29">
        <v>44979.435711331018</v>
      </c>
      <c r="D662" s="27" t="s">
        <v>10</v>
      </c>
      <c r="E662" s="27" t="s">
        <v>27</v>
      </c>
      <c r="F662" s="30">
        <v>128.69999999999999</v>
      </c>
      <c r="G662" s="31" t="s">
        <v>43</v>
      </c>
      <c r="H662" s="27">
        <v>432</v>
      </c>
      <c r="I662" s="32">
        <v>55598.400000000001</v>
      </c>
      <c r="J662" s="27" t="s">
        <v>28</v>
      </c>
      <c r="K662" s="27" t="s">
        <v>683</v>
      </c>
      <c r="L662" s="27" t="s">
        <v>45</v>
      </c>
    </row>
    <row r="663" spans="1:12" s="6" customFormat="1" ht="19.5" customHeight="1" x14ac:dyDescent="0.2">
      <c r="A663" s="27" t="s">
        <v>8</v>
      </c>
      <c r="B663" s="28">
        <v>44979</v>
      </c>
      <c r="C663" s="29">
        <v>44979.435711423612</v>
      </c>
      <c r="D663" s="27" t="s">
        <v>10</v>
      </c>
      <c r="E663" s="27" t="s">
        <v>27</v>
      </c>
      <c r="F663" s="30">
        <v>128.69999999999999</v>
      </c>
      <c r="G663" s="31" t="s">
        <v>43</v>
      </c>
      <c r="H663" s="27">
        <v>300</v>
      </c>
      <c r="I663" s="32">
        <v>38610</v>
      </c>
      <c r="J663" s="27" t="s">
        <v>24</v>
      </c>
      <c r="K663" s="27" t="s">
        <v>684</v>
      </c>
      <c r="L663" s="27" t="s">
        <v>45</v>
      </c>
    </row>
    <row r="664" spans="1:12" s="6" customFormat="1" ht="19.5" customHeight="1" x14ac:dyDescent="0.2">
      <c r="A664" s="27" t="s">
        <v>8</v>
      </c>
      <c r="B664" s="28">
        <v>44979</v>
      </c>
      <c r="C664" s="29">
        <v>44979.43571150463</v>
      </c>
      <c r="D664" s="27" t="s">
        <v>10</v>
      </c>
      <c r="E664" s="27" t="s">
        <v>22</v>
      </c>
      <c r="F664" s="30">
        <v>11.664</v>
      </c>
      <c r="G664" s="31" t="s">
        <v>43</v>
      </c>
      <c r="H664" s="27">
        <v>547</v>
      </c>
      <c r="I664" s="32">
        <v>6380.21</v>
      </c>
      <c r="J664" s="27" t="s">
        <v>23</v>
      </c>
      <c r="K664" s="27" t="s">
        <v>685</v>
      </c>
      <c r="L664" s="27" t="s">
        <v>45</v>
      </c>
    </row>
    <row r="665" spans="1:12" s="6" customFormat="1" ht="19.5" customHeight="1" x14ac:dyDescent="0.2">
      <c r="A665" s="27" t="s">
        <v>8</v>
      </c>
      <c r="B665" s="28">
        <v>44979</v>
      </c>
      <c r="C665" s="29">
        <v>44979.436202627316</v>
      </c>
      <c r="D665" s="27" t="s">
        <v>10</v>
      </c>
      <c r="E665" s="27" t="s">
        <v>27</v>
      </c>
      <c r="F665" s="30">
        <v>128.74</v>
      </c>
      <c r="G665" s="31" t="s">
        <v>43</v>
      </c>
      <c r="H665" s="27">
        <v>486</v>
      </c>
      <c r="I665" s="32">
        <v>62567.64</v>
      </c>
      <c r="J665" s="27" t="s">
        <v>28</v>
      </c>
      <c r="K665" s="27" t="s">
        <v>686</v>
      </c>
      <c r="L665" s="27" t="s">
        <v>45</v>
      </c>
    </row>
    <row r="666" spans="1:12" s="6" customFormat="1" ht="19.5" customHeight="1" x14ac:dyDescent="0.2">
      <c r="A666" s="27" t="s">
        <v>8</v>
      </c>
      <c r="B666" s="28">
        <v>44979</v>
      </c>
      <c r="C666" s="29">
        <v>44979.436202719909</v>
      </c>
      <c r="D666" s="27" t="s">
        <v>10</v>
      </c>
      <c r="E666" s="27" t="s">
        <v>27</v>
      </c>
      <c r="F666" s="30">
        <v>128.74</v>
      </c>
      <c r="G666" s="31" t="s">
        <v>43</v>
      </c>
      <c r="H666" s="27">
        <v>300</v>
      </c>
      <c r="I666" s="32">
        <v>38622</v>
      </c>
      <c r="J666" s="27" t="s">
        <v>24</v>
      </c>
      <c r="K666" s="27" t="s">
        <v>687</v>
      </c>
      <c r="L666" s="27" t="s">
        <v>45</v>
      </c>
    </row>
    <row r="667" spans="1:12" s="6" customFormat="1" ht="19.5" customHeight="1" x14ac:dyDescent="0.2">
      <c r="A667" s="27" t="s">
        <v>8</v>
      </c>
      <c r="B667" s="28">
        <v>44979</v>
      </c>
      <c r="C667" s="29">
        <v>44979.436202719909</v>
      </c>
      <c r="D667" s="27" t="s">
        <v>10</v>
      </c>
      <c r="E667" s="27" t="s">
        <v>27</v>
      </c>
      <c r="F667" s="30">
        <v>128.74</v>
      </c>
      <c r="G667" s="31" t="s">
        <v>43</v>
      </c>
      <c r="H667" s="27">
        <v>328</v>
      </c>
      <c r="I667" s="32">
        <v>42226.720000000001</v>
      </c>
      <c r="J667" s="27" t="s">
        <v>25</v>
      </c>
      <c r="K667" s="27" t="s">
        <v>688</v>
      </c>
      <c r="L667" s="27" t="s">
        <v>45</v>
      </c>
    </row>
    <row r="668" spans="1:12" s="6" customFormat="1" ht="19.5" customHeight="1" x14ac:dyDescent="0.2">
      <c r="A668" s="27" t="s">
        <v>8</v>
      </c>
      <c r="B668" s="28">
        <v>44979</v>
      </c>
      <c r="C668" s="29">
        <v>44979.436202835648</v>
      </c>
      <c r="D668" s="27" t="s">
        <v>10</v>
      </c>
      <c r="E668" s="27" t="s">
        <v>29</v>
      </c>
      <c r="F668" s="30">
        <v>86.87</v>
      </c>
      <c r="G668" s="31" t="s">
        <v>43</v>
      </c>
      <c r="H668" s="27">
        <v>339</v>
      </c>
      <c r="I668" s="32">
        <v>29448.93</v>
      </c>
      <c r="J668" s="27" t="s">
        <v>30</v>
      </c>
      <c r="K668" s="27" t="s">
        <v>689</v>
      </c>
      <c r="L668" s="27" t="s">
        <v>45</v>
      </c>
    </row>
    <row r="669" spans="1:12" s="6" customFormat="1" ht="19.5" customHeight="1" x14ac:dyDescent="0.2">
      <c r="A669" s="27" t="s">
        <v>8</v>
      </c>
      <c r="B669" s="28">
        <v>44979</v>
      </c>
      <c r="C669" s="29">
        <v>44979.436202835648</v>
      </c>
      <c r="D669" s="27" t="s">
        <v>10</v>
      </c>
      <c r="E669" s="27" t="s">
        <v>29</v>
      </c>
      <c r="F669" s="30">
        <v>86.87</v>
      </c>
      <c r="G669" s="31" t="s">
        <v>43</v>
      </c>
      <c r="H669" s="27">
        <v>137</v>
      </c>
      <c r="I669" s="32">
        <v>11901.19</v>
      </c>
      <c r="J669" s="27" t="s">
        <v>30</v>
      </c>
      <c r="K669" s="27" t="s">
        <v>690</v>
      </c>
      <c r="L669" s="27" t="s">
        <v>45</v>
      </c>
    </row>
    <row r="670" spans="1:12" s="6" customFormat="1" ht="19.5" customHeight="1" x14ac:dyDescent="0.2">
      <c r="A670" s="27" t="s">
        <v>8</v>
      </c>
      <c r="B670" s="28">
        <v>44979</v>
      </c>
      <c r="C670" s="29">
        <v>44979.436202835648</v>
      </c>
      <c r="D670" s="27" t="s">
        <v>10</v>
      </c>
      <c r="E670" s="27" t="s">
        <v>29</v>
      </c>
      <c r="F670" s="30">
        <v>86.87</v>
      </c>
      <c r="G670" s="31" t="s">
        <v>43</v>
      </c>
      <c r="H670" s="27">
        <v>182</v>
      </c>
      <c r="I670" s="32">
        <v>15810.34</v>
      </c>
      <c r="J670" s="27" t="s">
        <v>30</v>
      </c>
      <c r="K670" s="27" t="s">
        <v>691</v>
      </c>
      <c r="L670" s="27" t="s">
        <v>45</v>
      </c>
    </row>
    <row r="671" spans="1:12" s="6" customFormat="1" ht="19.5" customHeight="1" x14ac:dyDescent="0.2">
      <c r="A671" s="27" t="s">
        <v>8</v>
      </c>
      <c r="B671" s="28">
        <v>44979</v>
      </c>
      <c r="C671" s="29">
        <v>44979.436203275465</v>
      </c>
      <c r="D671" s="27" t="s">
        <v>10</v>
      </c>
      <c r="E671" s="27" t="s">
        <v>22</v>
      </c>
      <c r="F671" s="30">
        <v>11.666</v>
      </c>
      <c r="G671" s="31" t="s">
        <v>43</v>
      </c>
      <c r="H671" s="27">
        <v>476</v>
      </c>
      <c r="I671" s="32">
        <v>5553.02</v>
      </c>
      <c r="J671" s="27" t="s">
        <v>23</v>
      </c>
      <c r="K671" s="27" t="s">
        <v>692</v>
      </c>
      <c r="L671" s="27" t="s">
        <v>45</v>
      </c>
    </row>
    <row r="672" spans="1:12" s="6" customFormat="1" ht="19.5" customHeight="1" x14ac:dyDescent="0.2">
      <c r="A672" s="27" t="s">
        <v>8</v>
      </c>
      <c r="B672" s="28">
        <v>44979</v>
      </c>
      <c r="C672" s="29">
        <v>44979.436203379628</v>
      </c>
      <c r="D672" s="27" t="s">
        <v>10</v>
      </c>
      <c r="E672" s="27" t="s">
        <v>22</v>
      </c>
      <c r="F672" s="30">
        <v>11.666</v>
      </c>
      <c r="G672" s="31" t="s">
        <v>43</v>
      </c>
      <c r="H672" s="27">
        <v>488</v>
      </c>
      <c r="I672" s="32">
        <v>5693.01</v>
      </c>
      <c r="J672" s="27" t="s">
        <v>24</v>
      </c>
      <c r="K672" s="27" t="s">
        <v>693</v>
      </c>
      <c r="L672" s="27" t="s">
        <v>45</v>
      </c>
    </row>
    <row r="673" spans="1:12" s="6" customFormat="1" ht="19.5" customHeight="1" x14ac:dyDescent="0.2">
      <c r="A673" s="27" t="s">
        <v>8</v>
      </c>
      <c r="B673" s="28">
        <v>44979</v>
      </c>
      <c r="C673" s="29">
        <v>44979.436229236111</v>
      </c>
      <c r="D673" s="27" t="s">
        <v>10</v>
      </c>
      <c r="E673" s="27" t="s">
        <v>22</v>
      </c>
      <c r="F673" s="30">
        <v>11.664</v>
      </c>
      <c r="G673" s="31" t="s">
        <v>43</v>
      </c>
      <c r="H673" s="27">
        <v>328</v>
      </c>
      <c r="I673" s="32">
        <v>3825.79</v>
      </c>
      <c r="J673" s="27" t="s">
        <v>23</v>
      </c>
      <c r="K673" s="27" t="s">
        <v>694</v>
      </c>
      <c r="L673" s="27" t="s">
        <v>45</v>
      </c>
    </row>
    <row r="674" spans="1:12" s="6" customFormat="1" ht="19.5" customHeight="1" x14ac:dyDescent="0.2">
      <c r="A674" s="27" t="s">
        <v>8</v>
      </c>
      <c r="B674" s="28">
        <v>44979</v>
      </c>
      <c r="C674" s="29">
        <v>44979.436596747684</v>
      </c>
      <c r="D674" s="27" t="s">
        <v>10</v>
      </c>
      <c r="E674" s="27" t="s">
        <v>27</v>
      </c>
      <c r="F674" s="30">
        <v>128.69999999999999</v>
      </c>
      <c r="G674" s="31" t="s">
        <v>43</v>
      </c>
      <c r="H674" s="27">
        <v>364</v>
      </c>
      <c r="I674" s="32">
        <v>46846.8</v>
      </c>
      <c r="J674" s="27" t="s">
        <v>28</v>
      </c>
      <c r="K674" s="27" t="s">
        <v>695</v>
      </c>
      <c r="L674" s="27" t="s">
        <v>45</v>
      </c>
    </row>
    <row r="675" spans="1:12" s="6" customFormat="1" ht="19.5" customHeight="1" x14ac:dyDescent="0.2">
      <c r="A675" s="27" t="s">
        <v>8</v>
      </c>
      <c r="B675" s="28">
        <v>44979</v>
      </c>
      <c r="C675" s="29">
        <v>44979.437176979169</v>
      </c>
      <c r="D675" s="27" t="s">
        <v>10</v>
      </c>
      <c r="E675" s="27" t="s">
        <v>22</v>
      </c>
      <c r="F675" s="30">
        <v>11.667999999999999</v>
      </c>
      <c r="G675" s="31" t="s">
        <v>43</v>
      </c>
      <c r="H675" s="27">
        <v>527</v>
      </c>
      <c r="I675" s="32">
        <v>6149.04</v>
      </c>
      <c r="J675" s="27" t="s">
        <v>23</v>
      </c>
      <c r="K675" s="27" t="s">
        <v>696</v>
      </c>
      <c r="L675" s="27" t="s">
        <v>45</v>
      </c>
    </row>
    <row r="676" spans="1:12" s="6" customFormat="1" ht="19.5" customHeight="1" x14ac:dyDescent="0.2">
      <c r="A676" s="27" t="s">
        <v>8</v>
      </c>
      <c r="B676" s="28">
        <v>44979</v>
      </c>
      <c r="C676" s="29">
        <v>44979.437177083331</v>
      </c>
      <c r="D676" s="27" t="s">
        <v>10</v>
      </c>
      <c r="E676" s="27" t="s">
        <v>27</v>
      </c>
      <c r="F676" s="30">
        <v>128.72</v>
      </c>
      <c r="G676" s="31" t="s">
        <v>43</v>
      </c>
      <c r="H676" s="27">
        <v>301</v>
      </c>
      <c r="I676" s="32">
        <v>38744.720000000001</v>
      </c>
      <c r="J676" s="27" t="s">
        <v>24</v>
      </c>
      <c r="K676" s="27" t="s">
        <v>697</v>
      </c>
      <c r="L676" s="27" t="s">
        <v>45</v>
      </c>
    </row>
    <row r="677" spans="1:12" s="6" customFormat="1" ht="19.5" customHeight="1" x14ac:dyDescent="0.2">
      <c r="A677" s="27" t="s">
        <v>8</v>
      </c>
      <c r="B677" s="28">
        <v>44979</v>
      </c>
      <c r="C677" s="29">
        <v>44979.437177222222</v>
      </c>
      <c r="D677" s="27" t="s">
        <v>10</v>
      </c>
      <c r="E677" s="27" t="s">
        <v>27</v>
      </c>
      <c r="F677" s="30">
        <v>128.69999999999999</v>
      </c>
      <c r="G677" s="31" t="s">
        <v>43</v>
      </c>
      <c r="H677" s="27">
        <v>496</v>
      </c>
      <c r="I677" s="32">
        <v>63835.199999999997</v>
      </c>
      <c r="J677" s="27" t="s">
        <v>28</v>
      </c>
      <c r="K677" s="27" t="s">
        <v>698</v>
      </c>
      <c r="L677" s="27" t="s">
        <v>45</v>
      </c>
    </row>
    <row r="678" spans="1:12" s="6" customFormat="1" ht="19.5" customHeight="1" x14ac:dyDescent="0.2">
      <c r="A678" s="27" t="s">
        <v>8</v>
      </c>
      <c r="B678" s="28">
        <v>44979</v>
      </c>
      <c r="C678" s="29">
        <v>44979.437512060184</v>
      </c>
      <c r="D678" s="27" t="s">
        <v>10</v>
      </c>
      <c r="E678" s="27" t="s">
        <v>22</v>
      </c>
      <c r="F678" s="30">
        <v>11.672000000000001</v>
      </c>
      <c r="G678" s="31" t="s">
        <v>43</v>
      </c>
      <c r="H678" s="27">
        <v>480</v>
      </c>
      <c r="I678" s="32">
        <v>5602.56</v>
      </c>
      <c r="J678" s="27" t="s">
        <v>24</v>
      </c>
      <c r="K678" s="27" t="s">
        <v>699</v>
      </c>
      <c r="L678" s="27" t="s">
        <v>45</v>
      </c>
    </row>
    <row r="679" spans="1:12" s="6" customFormat="1" ht="19.5" customHeight="1" x14ac:dyDescent="0.2">
      <c r="A679" s="27" t="s">
        <v>8</v>
      </c>
      <c r="B679" s="28">
        <v>44979</v>
      </c>
      <c r="C679" s="29">
        <v>44979.437512129633</v>
      </c>
      <c r="D679" s="27" t="s">
        <v>10</v>
      </c>
      <c r="E679" s="27" t="s">
        <v>22</v>
      </c>
      <c r="F679" s="30">
        <v>11.672000000000001</v>
      </c>
      <c r="G679" s="31" t="s">
        <v>43</v>
      </c>
      <c r="H679" s="27">
        <v>481</v>
      </c>
      <c r="I679" s="32">
        <v>5614.23</v>
      </c>
      <c r="J679" s="27" t="s">
        <v>23</v>
      </c>
      <c r="K679" s="27" t="s">
        <v>700</v>
      </c>
      <c r="L679" s="27" t="s">
        <v>45</v>
      </c>
    </row>
    <row r="680" spans="1:12" s="6" customFormat="1" ht="19.5" customHeight="1" x14ac:dyDescent="0.2">
      <c r="A680" s="27" t="s">
        <v>8</v>
      </c>
      <c r="B680" s="28">
        <v>44979</v>
      </c>
      <c r="C680" s="29">
        <v>44979.437512233795</v>
      </c>
      <c r="D680" s="27" t="s">
        <v>10</v>
      </c>
      <c r="E680" s="27" t="s">
        <v>27</v>
      </c>
      <c r="F680" s="30">
        <v>128.76</v>
      </c>
      <c r="G680" s="31" t="s">
        <v>43</v>
      </c>
      <c r="H680" s="27">
        <v>305</v>
      </c>
      <c r="I680" s="32">
        <v>39271.800000000003</v>
      </c>
      <c r="J680" s="27" t="s">
        <v>24</v>
      </c>
      <c r="K680" s="27" t="s">
        <v>701</v>
      </c>
      <c r="L680" s="27" t="s">
        <v>45</v>
      </c>
    </row>
    <row r="681" spans="1:12" s="6" customFormat="1" ht="19.5" customHeight="1" x14ac:dyDescent="0.2">
      <c r="A681" s="27" t="s">
        <v>8</v>
      </c>
      <c r="B681" s="28">
        <v>44979</v>
      </c>
      <c r="C681" s="29">
        <v>44979.43766491898</v>
      </c>
      <c r="D681" s="27" t="s">
        <v>10</v>
      </c>
      <c r="E681" s="27" t="s">
        <v>27</v>
      </c>
      <c r="F681" s="30">
        <v>128.72</v>
      </c>
      <c r="G681" s="31" t="s">
        <v>43</v>
      </c>
      <c r="H681" s="27">
        <v>380</v>
      </c>
      <c r="I681" s="32">
        <v>48913.599999999999</v>
      </c>
      <c r="J681" s="27" t="s">
        <v>28</v>
      </c>
      <c r="K681" s="27" t="s">
        <v>702</v>
      </c>
      <c r="L681" s="27" t="s">
        <v>45</v>
      </c>
    </row>
    <row r="682" spans="1:12" s="6" customFormat="1" ht="19.5" customHeight="1" x14ac:dyDescent="0.2">
      <c r="A682" s="27" t="s">
        <v>8</v>
      </c>
      <c r="B682" s="28">
        <v>44979</v>
      </c>
      <c r="C682" s="29">
        <v>44979.43766491898</v>
      </c>
      <c r="D682" s="27" t="s">
        <v>10</v>
      </c>
      <c r="E682" s="27" t="s">
        <v>27</v>
      </c>
      <c r="F682" s="30">
        <v>128.72</v>
      </c>
      <c r="G682" s="31" t="s">
        <v>43</v>
      </c>
      <c r="H682" s="27">
        <v>151</v>
      </c>
      <c r="I682" s="32">
        <v>19436.72</v>
      </c>
      <c r="J682" s="27" t="s">
        <v>28</v>
      </c>
      <c r="K682" s="27" t="s">
        <v>703</v>
      </c>
      <c r="L682" s="27" t="s">
        <v>45</v>
      </c>
    </row>
    <row r="683" spans="1:12" s="6" customFormat="1" ht="19.5" customHeight="1" x14ac:dyDescent="0.2">
      <c r="A683" s="27" t="s">
        <v>8</v>
      </c>
      <c r="B683" s="28">
        <v>44979</v>
      </c>
      <c r="C683" s="29">
        <v>44979.438465879626</v>
      </c>
      <c r="D683" s="27" t="s">
        <v>10</v>
      </c>
      <c r="E683" s="27" t="s">
        <v>27</v>
      </c>
      <c r="F683" s="30">
        <v>128.63999999999999</v>
      </c>
      <c r="G683" s="31" t="s">
        <v>43</v>
      </c>
      <c r="H683" s="27">
        <v>309</v>
      </c>
      <c r="I683" s="32">
        <v>39749.760000000002</v>
      </c>
      <c r="J683" s="27" t="s">
        <v>24</v>
      </c>
      <c r="K683" s="27" t="s">
        <v>704</v>
      </c>
      <c r="L683" s="27" t="s">
        <v>45</v>
      </c>
    </row>
    <row r="684" spans="1:12" s="6" customFormat="1" ht="19.5" customHeight="1" x14ac:dyDescent="0.2">
      <c r="A684" s="27" t="s">
        <v>8</v>
      </c>
      <c r="B684" s="28">
        <v>44979</v>
      </c>
      <c r="C684" s="29">
        <v>44979.438505949074</v>
      </c>
      <c r="D684" s="27" t="s">
        <v>10</v>
      </c>
      <c r="E684" s="27" t="s">
        <v>22</v>
      </c>
      <c r="F684" s="30">
        <v>11.662000000000001</v>
      </c>
      <c r="G684" s="31" t="s">
        <v>43</v>
      </c>
      <c r="H684" s="27">
        <v>469</v>
      </c>
      <c r="I684" s="32">
        <v>5469.48</v>
      </c>
      <c r="J684" s="27" t="s">
        <v>23</v>
      </c>
      <c r="K684" s="27" t="s">
        <v>705</v>
      </c>
      <c r="L684" s="27" t="s">
        <v>45</v>
      </c>
    </row>
    <row r="685" spans="1:12" s="6" customFormat="1" ht="19.5" customHeight="1" x14ac:dyDescent="0.2">
      <c r="A685" s="27" t="s">
        <v>8</v>
      </c>
      <c r="B685" s="28">
        <v>44979</v>
      </c>
      <c r="C685" s="29">
        <v>44979.438505949074</v>
      </c>
      <c r="D685" s="27" t="s">
        <v>10</v>
      </c>
      <c r="E685" s="27" t="s">
        <v>27</v>
      </c>
      <c r="F685" s="30">
        <v>128.62</v>
      </c>
      <c r="G685" s="31" t="s">
        <v>43</v>
      </c>
      <c r="H685" s="27">
        <v>539</v>
      </c>
      <c r="I685" s="32">
        <v>69326.179999999993</v>
      </c>
      <c r="J685" s="27" t="s">
        <v>28</v>
      </c>
      <c r="K685" s="27" t="s">
        <v>706</v>
      </c>
      <c r="L685" s="27" t="s">
        <v>45</v>
      </c>
    </row>
    <row r="686" spans="1:12" s="6" customFormat="1" ht="19.5" customHeight="1" x14ac:dyDescent="0.2">
      <c r="A686" s="27" t="s">
        <v>8</v>
      </c>
      <c r="B686" s="28">
        <v>44979</v>
      </c>
      <c r="C686" s="29">
        <v>44979.438795636575</v>
      </c>
      <c r="D686" s="27" t="s">
        <v>10</v>
      </c>
      <c r="E686" s="27" t="s">
        <v>27</v>
      </c>
      <c r="F686" s="30">
        <v>128.62</v>
      </c>
      <c r="G686" s="31" t="s">
        <v>43</v>
      </c>
      <c r="H686" s="27">
        <v>166</v>
      </c>
      <c r="I686" s="32">
        <v>21350.92</v>
      </c>
      <c r="J686" s="27" t="s">
        <v>24</v>
      </c>
      <c r="K686" s="27" t="s">
        <v>707</v>
      </c>
      <c r="L686" s="27" t="s">
        <v>45</v>
      </c>
    </row>
    <row r="687" spans="1:12" s="6" customFormat="1" ht="19.5" customHeight="1" x14ac:dyDescent="0.2">
      <c r="A687" s="27" t="s">
        <v>8</v>
      </c>
      <c r="B687" s="28">
        <v>44979</v>
      </c>
      <c r="C687" s="29">
        <v>44979.438795856484</v>
      </c>
      <c r="D687" s="27" t="s">
        <v>10</v>
      </c>
      <c r="E687" s="27" t="s">
        <v>27</v>
      </c>
      <c r="F687" s="30">
        <v>128.62</v>
      </c>
      <c r="G687" s="31" t="s">
        <v>43</v>
      </c>
      <c r="H687" s="27">
        <v>7</v>
      </c>
      <c r="I687" s="32">
        <v>900.34</v>
      </c>
      <c r="J687" s="27" t="s">
        <v>24</v>
      </c>
      <c r="K687" s="27" t="s">
        <v>708</v>
      </c>
      <c r="L687" s="27" t="s">
        <v>45</v>
      </c>
    </row>
    <row r="688" spans="1:12" s="6" customFormat="1" ht="19.5" customHeight="1" x14ac:dyDescent="0.2">
      <c r="A688" s="27" t="s">
        <v>8</v>
      </c>
      <c r="B688" s="28">
        <v>44979</v>
      </c>
      <c r="C688" s="29">
        <v>44979.439076550923</v>
      </c>
      <c r="D688" s="27" t="s">
        <v>10</v>
      </c>
      <c r="E688" s="27" t="s">
        <v>22</v>
      </c>
      <c r="F688" s="30">
        <v>11.66</v>
      </c>
      <c r="G688" s="31" t="s">
        <v>43</v>
      </c>
      <c r="H688" s="27">
        <v>459</v>
      </c>
      <c r="I688" s="32">
        <v>5351.94</v>
      </c>
      <c r="J688" s="27" t="s">
        <v>24</v>
      </c>
      <c r="K688" s="27" t="s">
        <v>709</v>
      </c>
      <c r="L688" s="27" t="s">
        <v>45</v>
      </c>
    </row>
    <row r="689" spans="1:12" s="6" customFormat="1" ht="19.5" customHeight="1" x14ac:dyDescent="0.2">
      <c r="A689" s="27" t="s">
        <v>8</v>
      </c>
      <c r="B689" s="28">
        <v>44979</v>
      </c>
      <c r="C689" s="29">
        <v>44979.439076620372</v>
      </c>
      <c r="D689" s="27" t="s">
        <v>10</v>
      </c>
      <c r="E689" s="27" t="s">
        <v>22</v>
      </c>
      <c r="F689" s="30">
        <v>11.66</v>
      </c>
      <c r="G689" s="31" t="s">
        <v>43</v>
      </c>
      <c r="H689" s="27">
        <v>468</v>
      </c>
      <c r="I689" s="32">
        <v>5456.88</v>
      </c>
      <c r="J689" s="27" t="s">
        <v>23</v>
      </c>
      <c r="K689" s="27" t="s">
        <v>710</v>
      </c>
      <c r="L689" s="27" t="s">
        <v>45</v>
      </c>
    </row>
    <row r="690" spans="1:12" s="6" customFormat="1" ht="19.5" customHeight="1" x14ac:dyDescent="0.2">
      <c r="A690" s="27" t="s">
        <v>8</v>
      </c>
      <c r="B690" s="28">
        <v>44979</v>
      </c>
      <c r="C690" s="29">
        <v>44979.439145879631</v>
      </c>
      <c r="D690" s="27" t="s">
        <v>10</v>
      </c>
      <c r="E690" s="27" t="s">
        <v>27</v>
      </c>
      <c r="F690" s="30">
        <v>128.58000000000001</v>
      </c>
      <c r="G690" s="31" t="s">
        <v>43</v>
      </c>
      <c r="H690" s="27">
        <v>338</v>
      </c>
      <c r="I690" s="32">
        <v>43460.04</v>
      </c>
      <c r="J690" s="27" t="s">
        <v>28</v>
      </c>
      <c r="K690" s="27" t="s">
        <v>711</v>
      </c>
      <c r="L690" s="27" t="s">
        <v>45</v>
      </c>
    </row>
    <row r="691" spans="1:12" s="6" customFormat="1" ht="19.5" customHeight="1" x14ac:dyDescent="0.2">
      <c r="A691" s="27" t="s">
        <v>8</v>
      </c>
      <c r="B691" s="28">
        <v>44979</v>
      </c>
      <c r="C691" s="29">
        <v>44979.439145879631</v>
      </c>
      <c r="D691" s="27" t="s">
        <v>10</v>
      </c>
      <c r="E691" s="27" t="s">
        <v>27</v>
      </c>
      <c r="F691" s="30">
        <v>128.58000000000001</v>
      </c>
      <c r="G691" s="31" t="s">
        <v>43</v>
      </c>
      <c r="H691" s="27">
        <v>200</v>
      </c>
      <c r="I691" s="32">
        <v>25716</v>
      </c>
      <c r="J691" s="27" t="s">
        <v>28</v>
      </c>
      <c r="K691" s="27" t="s">
        <v>712</v>
      </c>
      <c r="L691" s="27" t="s">
        <v>45</v>
      </c>
    </row>
    <row r="692" spans="1:12" s="6" customFormat="1" ht="19.5" customHeight="1" x14ac:dyDescent="0.2">
      <c r="A692" s="27" t="s">
        <v>8</v>
      </c>
      <c r="B692" s="28">
        <v>44979</v>
      </c>
      <c r="C692" s="29">
        <v>44979.439321689817</v>
      </c>
      <c r="D692" s="27" t="s">
        <v>10</v>
      </c>
      <c r="E692" s="27" t="s">
        <v>22</v>
      </c>
      <c r="F692" s="30">
        <v>11.656000000000001</v>
      </c>
      <c r="G692" s="31" t="s">
        <v>43</v>
      </c>
      <c r="H692" s="27">
        <v>355</v>
      </c>
      <c r="I692" s="32">
        <v>4137.88</v>
      </c>
      <c r="J692" s="27" t="s">
        <v>25</v>
      </c>
      <c r="K692" s="27" t="s">
        <v>713</v>
      </c>
      <c r="L692" s="27" t="s">
        <v>45</v>
      </c>
    </row>
    <row r="693" spans="1:12" s="6" customFormat="1" ht="19.5" customHeight="1" x14ac:dyDescent="0.2">
      <c r="A693" s="27" t="s">
        <v>8</v>
      </c>
      <c r="B693" s="28">
        <v>44979</v>
      </c>
      <c r="C693" s="29">
        <v>44979.439351921297</v>
      </c>
      <c r="D693" s="27" t="s">
        <v>10</v>
      </c>
      <c r="E693" s="27" t="s">
        <v>27</v>
      </c>
      <c r="F693" s="30">
        <v>128.54</v>
      </c>
      <c r="G693" s="31" t="s">
        <v>43</v>
      </c>
      <c r="H693" s="27">
        <v>100</v>
      </c>
      <c r="I693" s="32">
        <v>12854</v>
      </c>
      <c r="J693" s="27" t="s">
        <v>24</v>
      </c>
      <c r="K693" s="27" t="s">
        <v>714</v>
      </c>
      <c r="L693" s="27" t="s">
        <v>45</v>
      </c>
    </row>
    <row r="694" spans="1:12" s="6" customFormat="1" ht="19.5" customHeight="1" x14ac:dyDescent="0.2">
      <c r="A694" s="27" t="s">
        <v>8</v>
      </c>
      <c r="B694" s="28">
        <v>44979</v>
      </c>
      <c r="C694" s="29">
        <v>44979.439351921297</v>
      </c>
      <c r="D694" s="27" t="s">
        <v>10</v>
      </c>
      <c r="E694" s="27" t="s">
        <v>27</v>
      </c>
      <c r="F694" s="30">
        <v>128.54</v>
      </c>
      <c r="G694" s="31" t="s">
        <v>43</v>
      </c>
      <c r="H694" s="27">
        <v>248</v>
      </c>
      <c r="I694" s="32">
        <v>31877.919999999998</v>
      </c>
      <c r="J694" s="27" t="s">
        <v>24</v>
      </c>
      <c r="K694" s="27" t="s">
        <v>715</v>
      </c>
      <c r="L694" s="27" t="s">
        <v>45</v>
      </c>
    </row>
    <row r="695" spans="1:12" s="6" customFormat="1" ht="19.5" customHeight="1" x14ac:dyDescent="0.2">
      <c r="A695" s="27" t="s">
        <v>8</v>
      </c>
      <c r="B695" s="28">
        <v>44979</v>
      </c>
      <c r="C695" s="29">
        <v>44979.439363680554</v>
      </c>
      <c r="D695" s="27" t="s">
        <v>10</v>
      </c>
      <c r="E695" s="27" t="s">
        <v>22</v>
      </c>
      <c r="F695" s="30">
        <v>11.654</v>
      </c>
      <c r="G695" s="31" t="s">
        <v>43</v>
      </c>
      <c r="H695" s="27">
        <v>437</v>
      </c>
      <c r="I695" s="32">
        <v>5092.8</v>
      </c>
      <c r="J695" s="27" t="s">
        <v>23</v>
      </c>
      <c r="K695" s="27" t="s">
        <v>716</v>
      </c>
      <c r="L695" s="27" t="s">
        <v>45</v>
      </c>
    </row>
    <row r="696" spans="1:12" s="6" customFormat="1" ht="19.5" customHeight="1" x14ac:dyDescent="0.2">
      <c r="A696" s="27" t="s">
        <v>8</v>
      </c>
      <c r="B696" s="28">
        <v>44979</v>
      </c>
      <c r="C696" s="29">
        <v>44979.43937857639</v>
      </c>
      <c r="D696" s="27" t="s">
        <v>10</v>
      </c>
      <c r="E696" s="27" t="s">
        <v>27</v>
      </c>
      <c r="F696" s="30">
        <v>128.54</v>
      </c>
      <c r="G696" s="31" t="s">
        <v>43</v>
      </c>
      <c r="H696" s="27">
        <v>274</v>
      </c>
      <c r="I696" s="32">
        <v>35219.96</v>
      </c>
      <c r="J696" s="27" t="s">
        <v>25</v>
      </c>
      <c r="K696" s="27" t="s">
        <v>717</v>
      </c>
      <c r="L696" s="27" t="s">
        <v>45</v>
      </c>
    </row>
    <row r="697" spans="1:12" s="6" customFormat="1" ht="19.5" customHeight="1" x14ac:dyDescent="0.2">
      <c r="A697" s="27" t="s">
        <v>8</v>
      </c>
      <c r="B697" s="28">
        <v>44979</v>
      </c>
      <c r="C697" s="29">
        <v>44979.439425405093</v>
      </c>
      <c r="D697" s="27" t="s">
        <v>10</v>
      </c>
      <c r="E697" s="27" t="s">
        <v>27</v>
      </c>
      <c r="F697" s="30">
        <v>128.52000000000001</v>
      </c>
      <c r="G697" s="31" t="s">
        <v>43</v>
      </c>
      <c r="H697" s="27">
        <v>364</v>
      </c>
      <c r="I697" s="32">
        <v>46781.279999999999</v>
      </c>
      <c r="J697" s="27" t="s">
        <v>28</v>
      </c>
      <c r="K697" s="27" t="s">
        <v>718</v>
      </c>
      <c r="L697" s="27" t="s">
        <v>45</v>
      </c>
    </row>
    <row r="698" spans="1:12" s="6" customFormat="1" ht="19.5" customHeight="1" x14ac:dyDescent="0.2">
      <c r="A698" s="27" t="s">
        <v>8</v>
      </c>
      <c r="B698" s="28">
        <v>44979</v>
      </c>
      <c r="C698" s="29">
        <v>44979.440023807867</v>
      </c>
      <c r="D698" s="27" t="s">
        <v>10</v>
      </c>
      <c r="E698" s="27" t="s">
        <v>22</v>
      </c>
      <c r="F698" s="30">
        <v>11.641999999999999</v>
      </c>
      <c r="G698" s="31" t="s">
        <v>43</v>
      </c>
      <c r="H698" s="27">
        <v>459</v>
      </c>
      <c r="I698" s="32">
        <v>5343.68</v>
      </c>
      <c r="J698" s="27" t="s">
        <v>24</v>
      </c>
      <c r="K698" s="27" t="s">
        <v>719</v>
      </c>
      <c r="L698" s="27" t="s">
        <v>45</v>
      </c>
    </row>
    <row r="699" spans="1:12" s="6" customFormat="1" ht="19.5" customHeight="1" x14ac:dyDescent="0.2">
      <c r="A699" s="27" t="s">
        <v>8</v>
      </c>
      <c r="B699" s="28">
        <v>44979</v>
      </c>
      <c r="C699" s="29">
        <v>44979.440023912037</v>
      </c>
      <c r="D699" s="27" t="s">
        <v>10</v>
      </c>
      <c r="E699" s="27" t="s">
        <v>22</v>
      </c>
      <c r="F699" s="30">
        <v>11.641999999999999</v>
      </c>
      <c r="G699" s="31" t="s">
        <v>43</v>
      </c>
      <c r="H699" s="27">
        <v>498</v>
      </c>
      <c r="I699" s="32">
        <v>5797.72</v>
      </c>
      <c r="J699" s="27" t="s">
        <v>23</v>
      </c>
      <c r="K699" s="27" t="s">
        <v>720</v>
      </c>
      <c r="L699" s="27" t="s">
        <v>45</v>
      </c>
    </row>
    <row r="700" spans="1:12" s="6" customFormat="1" ht="19.5" customHeight="1" x14ac:dyDescent="0.2">
      <c r="A700" s="27" t="s">
        <v>8</v>
      </c>
      <c r="B700" s="28">
        <v>44979</v>
      </c>
      <c r="C700" s="29">
        <v>44979.440217615738</v>
      </c>
      <c r="D700" s="27" t="s">
        <v>10</v>
      </c>
      <c r="E700" s="27" t="s">
        <v>27</v>
      </c>
      <c r="F700" s="30">
        <v>128.47999999999999</v>
      </c>
      <c r="G700" s="31" t="s">
        <v>43</v>
      </c>
      <c r="H700" s="27">
        <v>250</v>
      </c>
      <c r="I700" s="32">
        <v>32120</v>
      </c>
      <c r="J700" s="27" t="s">
        <v>24</v>
      </c>
      <c r="K700" s="27" t="s">
        <v>721</v>
      </c>
      <c r="L700" s="27" t="s">
        <v>45</v>
      </c>
    </row>
    <row r="701" spans="1:12" s="6" customFormat="1" ht="19.5" customHeight="1" x14ac:dyDescent="0.2">
      <c r="A701" s="27" t="s">
        <v>8</v>
      </c>
      <c r="B701" s="28">
        <v>44979</v>
      </c>
      <c r="C701" s="29">
        <v>44979.440217615738</v>
      </c>
      <c r="D701" s="27" t="s">
        <v>10</v>
      </c>
      <c r="E701" s="27" t="s">
        <v>27</v>
      </c>
      <c r="F701" s="30">
        <v>128.47999999999999</v>
      </c>
      <c r="G701" s="31" t="s">
        <v>43</v>
      </c>
      <c r="H701" s="27">
        <v>156</v>
      </c>
      <c r="I701" s="32">
        <v>20042.88</v>
      </c>
      <c r="J701" s="27" t="s">
        <v>24</v>
      </c>
      <c r="K701" s="27" t="s">
        <v>722</v>
      </c>
      <c r="L701" s="27" t="s">
        <v>45</v>
      </c>
    </row>
    <row r="702" spans="1:12" s="6" customFormat="1" ht="19.5" customHeight="1" x14ac:dyDescent="0.2">
      <c r="A702" s="27" t="s">
        <v>8</v>
      </c>
      <c r="B702" s="28">
        <v>44979</v>
      </c>
      <c r="C702" s="29">
        <v>44979.440270925923</v>
      </c>
      <c r="D702" s="27" t="s">
        <v>10</v>
      </c>
      <c r="E702" s="27" t="s">
        <v>27</v>
      </c>
      <c r="F702" s="30">
        <v>128.47999999999999</v>
      </c>
      <c r="G702" s="31" t="s">
        <v>43</v>
      </c>
      <c r="H702" s="27">
        <v>421</v>
      </c>
      <c r="I702" s="32">
        <v>54090.080000000002</v>
      </c>
      <c r="J702" s="27" t="s">
        <v>28</v>
      </c>
      <c r="K702" s="27" t="s">
        <v>723</v>
      </c>
      <c r="L702" s="27" t="s">
        <v>45</v>
      </c>
    </row>
    <row r="703" spans="1:12" s="6" customFormat="1" ht="19.5" customHeight="1" x14ac:dyDescent="0.2">
      <c r="A703" s="27" t="s">
        <v>8</v>
      </c>
      <c r="B703" s="28">
        <v>44979</v>
      </c>
      <c r="C703" s="29">
        <v>44979.440283298609</v>
      </c>
      <c r="D703" s="27" t="s">
        <v>10</v>
      </c>
      <c r="E703" s="27" t="s">
        <v>29</v>
      </c>
      <c r="F703" s="30">
        <v>86.68</v>
      </c>
      <c r="G703" s="31" t="s">
        <v>43</v>
      </c>
      <c r="H703" s="27">
        <v>435</v>
      </c>
      <c r="I703" s="32">
        <v>37705.800000000003</v>
      </c>
      <c r="J703" s="27" t="s">
        <v>30</v>
      </c>
      <c r="K703" s="27" t="s">
        <v>724</v>
      </c>
      <c r="L703" s="27" t="s">
        <v>45</v>
      </c>
    </row>
    <row r="704" spans="1:12" s="6" customFormat="1" ht="19.5" customHeight="1" x14ac:dyDescent="0.2">
      <c r="A704" s="27" t="s">
        <v>8</v>
      </c>
      <c r="B704" s="28">
        <v>44979</v>
      </c>
      <c r="C704" s="29">
        <v>44979.440372546298</v>
      </c>
      <c r="D704" s="27" t="s">
        <v>10</v>
      </c>
      <c r="E704" s="27" t="s">
        <v>27</v>
      </c>
      <c r="F704" s="30">
        <v>128.41999999999999</v>
      </c>
      <c r="G704" s="31" t="s">
        <v>43</v>
      </c>
      <c r="H704" s="27">
        <v>530</v>
      </c>
      <c r="I704" s="32">
        <v>68062.600000000006</v>
      </c>
      <c r="J704" s="27" t="s">
        <v>28</v>
      </c>
      <c r="K704" s="27" t="s">
        <v>725</v>
      </c>
      <c r="L704" s="27" t="s">
        <v>45</v>
      </c>
    </row>
    <row r="705" spans="1:12" s="6" customFormat="1" ht="19.5" customHeight="1" x14ac:dyDescent="0.2">
      <c r="A705" s="27" t="s">
        <v>8</v>
      </c>
      <c r="B705" s="28">
        <v>44979</v>
      </c>
      <c r="C705" s="29">
        <v>44979.440934675928</v>
      </c>
      <c r="D705" s="27" t="s">
        <v>10</v>
      </c>
      <c r="E705" s="27" t="s">
        <v>22</v>
      </c>
      <c r="F705" s="30">
        <v>11.646000000000001</v>
      </c>
      <c r="G705" s="31" t="s">
        <v>43</v>
      </c>
      <c r="H705" s="27">
        <v>469</v>
      </c>
      <c r="I705" s="32">
        <v>5461.97</v>
      </c>
      <c r="J705" s="27" t="s">
        <v>23</v>
      </c>
      <c r="K705" s="27" t="s">
        <v>726</v>
      </c>
      <c r="L705" s="27" t="s">
        <v>45</v>
      </c>
    </row>
    <row r="706" spans="1:12" s="6" customFormat="1" ht="19.5" customHeight="1" x14ac:dyDescent="0.2">
      <c r="A706" s="27" t="s">
        <v>8</v>
      </c>
      <c r="B706" s="28">
        <v>44979</v>
      </c>
      <c r="C706" s="29">
        <v>44979.440943425929</v>
      </c>
      <c r="D706" s="27" t="s">
        <v>10</v>
      </c>
      <c r="E706" s="27" t="s">
        <v>27</v>
      </c>
      <c r="F706" s="30">
        <v>128.52000000000001</v>
      </c>
      <c r="G706" s="31" t="s">
        <v>43</v>
      </c>
      <c r="H706" s="27">
        <v>310</v>
      </c>
      <c r="I706" s="32">
        <v>39841.199999999997</v>
      </c>
      <c r="J706" s="27" t="s">
        <v>24</v>
      </c>
      <c r="K706" s="27" t="s">
        <v>727</v>
      </c>
      <c r="L706" s="27" t="s">
        <v>45</v>
      </c>
    </row>
    <row r="707" spans="1:12" s="6" customFormat="1" ht="19.5" customHeight="1" x14ac:dyDescent="0.2">
      <c r="A707" s="27" t="s">
        <v>8</v>
      </c>
      <c r="B707" s="28">
        <v>44979</v>
      </c>
      <c r="C707" s="29">
        <v>44979.441379108794</v>
      </c>
      <c r="D707" s="27" t="s">
        <v>10</v>
      </c>
      <c r="E707" s="27" t="s">
        <v>22</v>
      </c>
      <c r="F707" s="30">
        <v>11.635999999999999</v>
      </c>
      <c r="G707" s="31" t="s">
        <v>43</v>
      </c>
      <c r="H707" s="27">
        <v>437</v>
      </c>
      <c r="I707" s="32">
        <v>5084.93</v>
      </c>
      <c r="J707" s="27" t="s">
        <v>24</v>
      </c>
      <c r="K707" s="27" t="s">
        <v>728</v>
      </c>
      <c r="L707" s="27" t="s">
        <v>45</v>
      </c>
    </row>
    <row r="708" spans="1:12" s="6" customFormat="1" ht="19.5" customHeight="1" x14ac:dyDescent="0.2">
      <c r="A708" s="27" t="s">
        <v>8</v>
      </c>
      <c r="B708" s="28">
        <v>44979</v>
      </c>
      <c r="C708" s="29">
        <v>44979.44137922454</v>
      </c>
      <c r="D708" s="27" t="s">
        <v>10</v>
      </c>
      <c r="E708" s="27" t="s">
        <v>22</v>
      </c>
      <c r="F708" s="30">
        <v>11.635999999999999</v>
      </c>
      <c r="G708" s="31" t="s">
        <v>43</v>
      </c>
      <c r="H708" s="27">
        <v>437</v>
      </c>
      <c r="I708" s="32">
        <v>5084.93</v>
      </c>
      <c r="J708" s="27" t="s">
        <v>23</v>
      </c>
      <c r="K708" s="27" t="s">
        <v>729</v>
      </c>
      <c r="L708" s="27" t="s">
        <v>45</v>
      </c>
    </row>
    <row r="709" spans="1:12" s="6" customFormat="1" ht="19.5" customHeight="1" x14ac:dyDescent="0.2">
      <c r="A709" s="27" t="s">
        <v>8</v>
      </c>
      <c r="B709" s="28">
        <v>44979</v>
      </c>
      <c r="C709" s="29">
        <v>44979.441520127315</v>
      </c>
      <c r="D709" s="27" t="s">
        <v>10</v>
      </c>
      <c r="E709" s="27" t="s">
        <v>27</v>
      </c>
      <c r="F709" s="30">
        <v>128.47999999999999</v>
      </c>
      <c r="G709" s="31" t="s">
        <v>43</v>
      </c>
      <c r="H709" s="27">
        <v>206</v>
      </c>
      <c r="I709" s="32">
        <v>26466.880000000001</v>
      </c>
      <c r="J709" s="27" t="s">
        <v>28</v>
      </c>
      <c r="K709" s="27" t="s">
        <v>730</v>
      </c>
      <c r="L709" s="27" t="s">
        <v>45</v>
      </c>
    </row>
    <row r="710" spans="1:12" s="6" customFormat="1" ht="19.5" customHeight="1" x14ac:dyDescent="0.2">
      <c r="A710" s="27" t="s">
        <v>8</v>
      </c>
      <c r="B710" s="28">
        <v>44979</v>
      </c>
      <c r="C710" s="29">
        <v>44979.441520127315</v>
      </c>
      <c r="D710" s="27" t="s">
        <v>10</v>
      </c>
      <c r="E710" s="27" t="s">
        <v>27</v>
      </c>
      <c r="F710" s="30">
        <v>128.47999999999999</v>
      </c>
      <c r="G710" s="31" t="s">
        <v>43</v>
      </c>
      <c r="H710" s="27">
        <v>282</v>
      </c>
      <c r="I710" s="32">
        <v>36231.360000000001</v>
      </c>
      <c r="J710" s="27" t="s">
        <v>28</v>
      </c>
      <c r="K710" s="27" t="s">
        <v>731</v>
      </c>
      <c r="L710" s="27" t="s">
        <v>45</v>
      </c>
    </row>
    <row r="711" spans="1:12" s="6" customFormat="1" ht="19.5" customHeight="1" x14ac:dyDescent="0.2">
      <c r="A711" s="27" t="s">
        <v>8</v>
      </c>
      <c r="B711" s="28">
        <v>44979</v>
      </c>
      <c r="C711" s="29">
        <v>44979.441520231485</v>
      </c>
      <c r="D711" s="27" t="s">
        <v>10</v>
      </c>
      <c r="E711" s="27" t="s">
        <v>27</v>
      </c>
      <c r="F711" s="30">
        <v>128.47999999999999</v>
      </c>
      <c r="G711" s="31" t="s">
        <v>43</v>
      </c>
      <c r="H711" s="27">
        <v>302</v>
      </c>
      <c r="I711" s="32">
        <v>38800.959999999999</v>
      </c>
      <c r="J711" s="27" t="s">
        <v>24</v>
      </c>
      <c r="K711" s="27" t="s">
        <v>732</v>
      </c>
      <c r="L711" s="27" t="s">
        <v>45</v>
      </c>
    </row>
    <row r="712" spans="1:12" s="6" customFormat="1" ht="19.5" customHeight="1" x14ac:dyDescent="0.2">
      <c r="A712" s="27" t="s">
        <v>8</v>
      </c>
      <c r="B712" s="28">
        <v>44979</v>
      </c>
      <c r="C712" s="29">
        <v>44979.441745300923</v>
      </c>
      <c r="D712" s="27" t="s">
        <v>10</v>
      </c>
      <c r="E712" s="27" t="s">
        <v>27</v>
      </c>
      <c r="F712" s="30">
        <v>128.44</v>
      </c>
      <c r="G712" s="31" t="s">
        <v>43</v>
      </c>
      <c r="H712" s="27">
        <v>554</v>
      </c>
      <c r="I712" s="32">
        <v>71155.759999999995</v>
      </c>
      <c r="J712" s="27" t="s">
        <v>28</v>
      </c>
      <c r="K712" s="27" t="s">
        <v>733</v>
      </c>
      <c r="L712" s="27" t="s">
        <v>45</v>
      </c>
    </row>
    <row r="713" spans="1:12" s="6" customFormat="1" ht="19.5" customHeight="1" x14ac:dyDescent="0.2">
      <c r="A713" s="27" t="s">
        <v>8</v>
      </c>
      <c r="B713" s="28">
        <v>44979</v>
      </c>
      <c r="C713" s="29">
        <v>44979.441909710651</v>
      </c>
      <c r="D713" s="27" t="s">
        <v>10</v>
      </c>
      <c r="E713" s="27" t="s">
        <v>22</v>
      </c>
      <c r="F713" s="30">
        <v>11.635999999999999</v>
      </c>
      <c r="G713" s="31" t="s">
        <v>43</v>
      </c>
      <c r="H713" s="27">
        <v>437</v>
      </c>
      <c r="I713" s="32">
        <v>5084.93</v>
      </c>
      <c r="J713" s="27" t="s">
        <v>23</v>
      </c>
      <c r="K713" s="27" t="s">
        <v>734</v>
      </c>
      <c r="L713" s="27" t="s">
        <v>45</v>
      </c>
    </row>
    <row r="714" spans="1:12" s="6" customFormat="1" ht="19.5" customHeight="1" x14ac:dyDescent="0.2">
      <c r="A714" s="27" t="s">
        <v>8</v>
      </c>
      <c r="B714" s="28">
        <v>44979</v>
      </c>
      <c r="C714" s="29">
        <v>44979.441926932872</v>
      </c>
      <c r="D714" s="27" t="s">
        <v>10</v>
      </c>
      <c r="E714" s="27" t="s">
        <v>27</v>
      </c>
      <c r="F714" s="30">
        <v>128.46</v>
      </c>
      <c r="G714" s="31" t="s">
        <v>43</v>
      </c>
      <c r="H714" s="27">
        <v>304</v>
      </c>
      <c r="I714" s="32">
        <v>39051.839999999997</v>
      </c>
      <c r="J714" s="27" t="s">
        <v>24</v>
      </c>
      <c r="K714" s="27" t="s">
        <v>735</v>
      </c>
      <c r="L714" s="27" t="s">
        <v>45</v>
      </c>
    </row>
    <row r="715" spans="1:12" s="6" customFormat="1" ht="19.5" customHeight="1" x14ac:dyDescent="0.2">
      <c r="A715" s="27" t="s">
        <v>8</v>
      </c>
      <c r="B715" s="28">
        <v>44979</v>
      </c>
      <c r="C715" s="29">
        <v>44979.442534791669</v>
      </c>
      <c r="D715" s="27" t="s">
        <v>10</v>
      </c>
      <c r="E715" s="27" t="s">
        <v>22</v>
      </c>
      <c r="F715" s="30">
        <v>11.622</v>
      </c>
      <c r="G715" s="31" t="s">
        <v>43</v>
      </c>
      <c r="H715" s="27">
        <v>477</v>
      </c>
      <c r="I715" s="32">
        <v>5543.69</v>
      </c>
      <c r="J715" s="27" t="s">
        <v>24</v>
      </c>
      <c r="K715" s="27" t="s">
        <v>736</v>
      </c>
      <c r="L715" s="27" t="s">
        <v>45</v>
      </c>
    </row>
    <row r="716" spans="1:12" s="6" customFormat="1" ht="19.5" customHeight="1" x14ac:dyDescent="0.2">
      <c r="A716" s="27" t="s">
        <v>8</v>
      </c>
      <c r="B716" s="28">
        <v>44979</v>
      </c>
      <c r="C716" s="29">
        <v>44979.442576122688</v>
      </c>
      <c r="D716" s="27" t="s">
        <v>10</v>
      </c>
      <c r="E716" s="27" t="s">
        <v>22</v>
      </c>
      <c r="F716" s="30">
        <v>11.622</v>
      </c>
      <c r="G716" s="31" t="s">
        <v>43</v>
      </c>
      <c r="H716" s="27">
        <v>520</v>
      </c>
      <c r="I716" s="32">
        <v>6043.44</v>
      </c>
      <c r="J716" s="27" t="s">
        <v>23</v>
      </c>
      <c r="K716" s="27" t="s">
        <v>737</v>
      </c>
      <c r="L716" s="27" t="s">
        <v>45</v>
      </c>
    </row>
    <row r="717" spans="1:12" s="6" customFormat="1" ht="19.5" customHeight="1" x14ac:dyDescent="0.2">
      <c r="A717" s="27" t="s">
        <v>8</v>
      </c>
      <c r="B717" s="28">
        <v>44979</v>
      </c>
      <c r="C717" s="29">
        <v>44979.442652500002</v>
      </c>
      <c r="D717" s="27" t="s">
        <v>10</v>
      </c>
      <c r="E717" s="27" t="s">
        <v>27</v>
      </c>
      <c r="F717" s="30">
        <v>128.38</v>
      </c>
      <c r="G717" s="31" t="s">
        <v>43</v>
      </c>
      <c r="H717" s="27">
        <v>238</v>
      </c>
      <c r="I717" s="32">
        <v>30554.44</v>
      </c>
      <c r="J717" s="27" t="s">
        <v>28</v>
      </c>
      <c r="K717" s="27" t="s">
        <v>738</v>
      </c>
      <c r="L717" s="27" t="s">
        <v>45</v>
      </c>
    </row>
    <row r="718" spans="1:12" s="6" customFormat="1" ht="19.5" customHeight="1" x14ac:dyDescent="0.2">
      <c r="A718" s="27" t="s">
        <v>8</v>
      </c>
      <c r="B718" s="28">
        <v>44979</v>
      </c>
      <c r="C718" s="29">
        <v>44979.442652500002</v>
      </c>
      <c r="D718" s="27" t="s">
        <v>10</v>
      </c>
      <c r="E718" s="27" t="s">
        <v>27</v>
      </c>
      <c r="F718" s="30">
        <v>128.38</v>
      </c>
      <c r="G718" s="31" t="s">
        <v>43</v>
      </c>
      <c r="H718" s="27">
        <v>259</v>
      </c>
      <c r="I718" s="32">
        <v>33250.42</v>
      </c>
      <c r="J718" s="27" t="s">
        <v>28</v>
      </c>
      <c r="K718" s="27" t="s">
        <v>739</v>
      </c>
      <c r="L718" s="27" t="s">
        <v>45</v>
      </c>
    </row>
    <row r="719" spans="1:12" s="6" customFormat="1" ht="19.5" customHeight="1" x14ac:dyDescent="0.2">
      <c r="A719" s="27" t="s">
        <v>8</v>
      </c>
      <c r="B719" s="28">
        <v>44979</v>
      </c>
      <c r="C719" s="29">
        <v>44979.442652604164</v>
      </c>
      <c r="D719" s="27" t="s">
        <v>10</v>
      </c>
      <c r="E719" s="27" t="s">
        <v>27</v>
      </c>
      <c r="F719" s="30">
        <v>128.38</v>
      </c>
      <c r="G719" s="31" t="s">
        <v>43</v>
      </c>
      <c r="H719" s="27">
        <v>303</v>
      </c>
      <c r="I719" s="32">
        <v>38899.14</v>
      </c>
      <c r="J719" s="27" t="s">
        <v>24</v>
      </c>
      <c r="K719" s="27" t="s">
        <v>740</v>
      </c>
      <c r="L719" s="27" t="s">
        <v>45</v>
      </c>
    </row>
    <row r="720" spans="1:12" s="6" customFormat="1" ht="19.5" customHeight="1" x14ac:dyDescent="0.2">
      <c r="A720" s="27" t="s">
        <v>8</v>
      </c>
      <c r="B720" s="28">
        <v>44979</v>
      </c>
      <c r="C720" s="29">
        <v>44979.442652604164</v>
      </c>
      <c r="D720" s="27" t="s">
        <v>10</v>
      </c>
      <c r="E720" s="27" t="s">
        <v>27</v>
      </c>
      <c r="F720" s="30">
        <v>128.38</v>
      </c>
      <c r="G720" s="31" t="s">
        <v>43</v>
      </c>
      <c r="H720" s="27">
        <v>274</v>
      </c>
      <c r="I720" s="32">
        <v>35176.120000000003</v>
      </c>
      <c r="J720" s="27" t="s">
        <v>25</v>
      </c>
      <c r="K720" s="27" t="s">
        <v>741</v>
      </c>
      <c r="L720" s="27" t="s">
        <v>45</v>
      </c>
    </row>
    <row r="721" spans="1:12" s="6" customFormat="1" ht="19.5" customHeight="1" x14ac:dyDescent="0.2">
      <c r="A721" s="27" t="s">
        <v>8</v>
      </c>
      <c r="B721" s="28">
        <v>44979</v>
      </c>
      <c r="C721" s="29">
        <v>44979.443095428243</v>
      </c>
      <c r="D721" s="27" t="s">
        <v>10</v>
      </c>
      <c r="E721" s="27" t="s">
        <v>27</v>
      </c>
      <c r="F721" s="30">
        <v>128.38</v>
      </c>
      <c r="G721" s="31" t="s">
        <v>43</v>
      </c>
      <c r="H721" s="27">
        <v>442</v>
      </c>
      <c r="I721" s="32">
        <v>56743.96</v>
      </c>
      <c r="J721" s="27" t="s">
        <v>28</v>
      </c>
      <c r="K721" s="27" t="s">
        <v>742</v>
      </c>
      <c r="L721" s="27" t="s">
        <v>45</v>
      </c>
    </row>
    <row r="722" spans="1:12" s="6" customFormat="1" ht="19.5" customHeight="1" x14ac:dyDescent="0.2">
      <c r="A722" s="27" t="s">
        <v>8</v>
      </c>
      <c r="B722" s="28">
        <v>44979</v>
      </c>
      <c r="C722" s="29">
        <v>44979.443239016204</v>
      </c>
      <c r="D722" s="27" t="s">
        <v>10</v>
      </c>
      <c r="E722" s="27" t="s">
        <v>22</v>
      </c>
      <c r="F722" s="30">
        <v>11.625999999999999</v>
      </c>
      <c r="G722" s="31" t="s">
        <v>43</v>
      </c>
      <c r="H722" s="27">
        <v>178</v>
      </c>
      <c r="I722" s="32">
        <v>2069.4299999999998</v>
      </c>
      <c r="J722" s="27" t="s">
        <v>23</v>
      </c>
      <c r="K722" s="27" t="s">
        <v>743</v>
      </c>
      <c r="L722" s="27" t="s">
        <v>45</v>
      </c>
    </row>
    <row r="723" spans="1:12" s="6" customFormat="1" ht="19.5" customHeight="1" x14ac:dyDescent="0.2">
      <c r="A723" s="27" t="s">
        <v>8</v>
      </c>
      <c r="B723" s="28">
        <v>44979</v>
      </c>
      <c r="C723" s="29">
        <v>44979.443338854166</v>
      </c>
      <c r="D723" s="27" t="s">
        <v>10</v>
      </c>
      <c r="E723" s="27" t="s">
        <v>22</v>
      </c>
      <c r="F723" s="30">
        <v>11.628</v>
      </c>
      <c r="G723" s="31" t="s">
        <v>43</v>
      </c>
      <c r="H723" s="27">
        <v>81</v>
      </c>
      <c r="I723" s="32">
        <v>941.87</v>
      </c>
      <c r="J723" s="27" t="s">
        <v>23</v>
      </c>
      <c r="K723" s="27" t="s">
        <v>744</v>
      </c>
      <c r="L723" s="27" t="s">
        <v>45</v>
      </c>
    </row>
    <row r="724" spans="1:12" s="6" customFormat="1" ht="19.5" customHeight="1" x14ac:dyDescent="0.2">
      <c r="A724" s="27" t="s">
        <v>8</v>
      </c>
      <c r="B724" s="28">
        <v>44979</v>
      </c>
      <c r="C724" s="29">
        <v>44979.443351111113</v>
      </c>
      <c r="D724" s="27" t="s">
        <v>10</v>
      </c>
      <c r="E724" s="27" t="s">
        <v>27</v>
      </c>
      <c r="F724" s="30">
        <v>128.4</v>
      </c>
      <c r="G724" s="31" t="s">
        <v>43</v>
      </c>
      <c r="H724" s="27">
        <v>303</v>
      </c>
      <c r="I724" s="32">
        <v>38905.199999999997</v>
      </c>
      <c r="J724" s="27" t="s">
        <v>24</v>
      </c>
      <c r="K724" s="27" t="s">
        <v>745</v>
      </c>
      <c r="L724" s="27" t="s">
        <v>45</v>
      </c>
    </row>
    <row r="725" spans="1:12" s="6" customFormat="1" ht="19.5" customHeight="1" x14ac:dyDescent="0.2">
      <c r="A725" s="27" t="s">
        <v>8</v>
      </c>
      <c r="B725" s="28">
        <v>44979</v>
      </c>
      <c r="C725" s="29">
        <v>44979.443551273151</v>
      </c>
      <c r="D725" s="27" t="s">
        <v>10</v>
      </c>
      <c r="E725" s="27" t="s">
        <v>22</v>
      </c>
      <c r="F725" s="30">
        <v>11.628</v>
      </c>
      <c r="G725" s="31" t="s">
        <v>43</v>
      </c>
      <c r="H725" s="27">
        <v>329</v>
      </c>
      <c r="I725" s="32">
        <v>3825.61</v>
      </c>
      <c r="J725" s="27" t="s">
        <v>23</v>
      </c>
      <c r="K725" s="27" t="s">
        <v>746</v>
      </c>
      <c r="L725" s="27" t="s">
        <v>45</v>
      </c>
    </row>
    <row r="726" spans="1:12" s="6" customFormat="1" ht="19.5" customHeight="1" x14ac:dyDescent="0.2">
      <c r="A726" s="27" t="s">
        <v>8</v>
      </c>
      <c r="B726" s="28">
        <v>44979</v>
      </c>
      <c r="C726" s="29">
        <v>44979.443552164354</v>
      </c>
      <c r="D726" s="27" t="s">
        <v>10</v>
      </c>
      <c r="E726" s="27" t="s">
        <v>22</v>
      </c>
      <c r="F726" s="30">
        <v>11.628</v>
      </c>
      <c r="G726" s="31" t="s">
        <v>43</v>
      </c>
      <c r="H726" s="27">
        <v>437</v>
      </c>
      <c r="I726" s="32">
        <v>5081.4399999999996</v>
      </c>
      <c r="J726" s="27" t="s">
        <v>23</v>
      </c>
      <c r="K726" s="27" t="s">
        <v>747</v>
      </c>
      <c r="L726" s="27" t="s">
        <v>45</v>
      </c>
    </row>
    <row r="727" spans="1:12" s="6" customFormat="1" ht="19.5" customHeight="1" x14ac:dyDescent="0.2">
      <c r="A727" s="27" t="s">
        <v>8</v>
      </c>
      <c r="B727" s="28">
        <v>44979</v>
      </c>
      <c r="C727" s="29">
        <v>44979.44395173611</v>
      </c>
      <c r="D727" s="27" t="s">
        <v>10</v>
      </c>
      <c r="E727" s="27" t="s">
        <v>27</v>
      </c>
      <c r="F727" s="30">
        <v>128.41999999999999</v>
      </c>
      <c r="G727" s="31" t="s">
        <v>43</v>
      </c>
      <c r="H727" s="27">
        <v>303</v>
      </c>
      <c r="I727" s="32">
        <v>38911.26</v>
      </c>
      <c r="J727" s="27" t="s">
        <v>24</v>
      </c>
      <c r="K727" s="27" t="s">
        <v>748</v>
      </c>
      <c r="L727" s="27" t="s">
        <v>45</v>
      </c>
    </row>
    <row r="728" spans="1:12" s="6" customFormat="1" ht="19.5" customHeight="1" x14ac:dyDescent="0.2">
      <c r="A728" s="27" t="s">
        <v>8</v>
      </c>
      <c r="B728" s="28">
        <v>44979</v>
      </c>
      <c r="C728" s="29">
        <v>44979.44483385417</v>
      </c>
      <c r="D728" s="27" t="s">
        <v>10</v>
      </c>
      <c r="E728" s="27" t="s">
        <v>27</v>
      </c>
      <c r="F728" s="30">
        <v>128.54</v>
      </c>
      <c r="G728" s="31" t="s">
        <v>43</v>
      </c>
      <c r="H728" s="27">
        <v>574</v>
      </c>
      <c r="I728" s="32">
        <v>73781.960000000006</v>
      </c>
      <c r="J728" s="27" t="s">
        <v>28</v>
      </c>
      <c r="K728" s="27" t="s">
        <v>749</v>
      </c>
      <c r="L728" s="27" t="s">
        <v>45</v>
      </c>
    </row>
    <row r="729" spans="1:12" s="6" customFormat="1" ht="19.5" customHeight="1" x14ac:dyDescent="0.2">
      <c r="A729" s="27" t="s">
        <v>8</v>
      </c>
      <c r="B729" s="28">
        <v>44979</v>
      </c>
      <c r="C729" s="29">
        <v>44979.44485428241</v>
      </c>
      <c r="D729" s="27" t="s">
        <v>10</v>
      </c>
      <c r="E729" s="27" t="s">
        <v>27</v>
      </c>
      <c r="F729" s="30">
        <v>128.54</v>
      </c>
      <c r="G729" s="31" t="s">
        <v>43</v>
      </c>
      <c r="H729" s="27">
        <v>196</v>
      </c>
      <c r="I729" s="32">
        <v>25193.84</v>
      </c>
      <c r="J729" s="27" t="s">
        <v>28</v>
      </c>
      <c r="K729" s="27" t="s">
        <v>750</v>
      </c>
      <c r="L729" s="27" t="s">
        <v>45</v>
      </c>
    </row>
    <row r="730" spans="1:12" s="6" customFormat="1" ht="19.5" customHeight="1" x14ac:dyDescent="0.2">
      <c r="A730" s="27" t="s">
        <v>8</v>
      </c>
      <c r="B730" s="28">
        <v>44979</v>
      </c>
      <c r="C730" s="29">
        <v>44979.444858472219</v>
      </c>
      <c r="D730" s="27" t="s">
        <v>10</v>
      </c>
      <c r="E730" s="27" t="s">
        <v>27</v>
      </c>
      <c r="F730" s="30">
        <v>128.52000000000001</v>
      </c>
      <c r="G730" s="31" t="s">
        <v>43</v>
      </c>
      <c r="H730" s="27">
        <v>538</v>
      </c>
      <c r="I730" s="32">
        <v>69143.759999999995</v>
      </c>
      <c r="J730" s="27" t="s">
        <v>28</v>
      </c>
      <c r="K730" s="27" t="s">
        <v>751</v>
      </c>
      <c r="L730" s="27" t="s">
        <v>45</v>
      </c>
    </row>
    <row r="731" spans="1:12" s="6" customFormat="1" ht="19.5" customHeight="1" x14ac:dyDescent="0.2">
      <c r="A731" s="27" t="s">
        <v>8</v>
      </c>
      <c r="B731" s="28">
        <v>44979</v>
      </c>
      <c r="C731" s="29">
        <v>44979.444872824075</v>
      </c>
      <c r="D731" s="27" t="s">
        <v>10</v>
      </c>
      <c r="E731" s="27" t="s">
        <v>27</v>
      </c>
      <c r="F731" s="30">
        <v>128.5</v>
      </c>
      <c r="G731" s="31" t="s">
        <v>43</v>
      </c>
      <c r="H731" s="27">
        <v>361</v>
      </c>
      <c r="I731" s="32">
        <v>46388.5</v>
      </c>
      <c r="J731" s="27" t="s">
        <v>24</v>
      </c>
      <c r="K731" s="27" t="s">
        <v>752</v>
      </c>
      <c r="L731" s="27" t="s">
        <v>45</v>
      </c>
    </row>
    <row r="732" spans="1:12" s="6" customFormat="1" ht="19.5" customHeight="1" x14ac:dyDescent="0.2">
      <c r="A732" s="27" t="s">
        <v>8</v>
      </c>
      <c r="B732" s="28">
        <v>44979</v>
      </c>
      <c r="C732" s="29">
        <v>44979.444873078704</v>
      </c>
      <c r="D732" s="27" t="s">
        <v>10</v>
      </c>
      <c r="E732" s="27" t="s">
        <v>27</v>
      </c>
      <c r="F732" s="30">
        <v>128.5</v>
      </c>
      <c r="G732" s="31" t="s">
        <v>43</v>
      </c>
      <c r="H732" s="27">
        <v>25</v>
      </c>
      <c r="I732" s="32">
        <v>3212.5</v>
      </c>
      <c r="J732" s="27" t="s">
        <v>24</v>
      </c>
      <c r="K732" s="27" t="s">
        <v>753</v>
      </c>
      <c r="L732" s="27" t="s">
        <v>45</v>
      </c>
    </row>
    <row r="733" spans="1:12" s="6" customFormat="1" ht="19.5" customHeight="1" x14ac:dyDescent="0.2">
      <c r="A733" s="27" t="s">
        <v>8</v>
      </c>
      <c r="B733" s="28">
        <v>44979</v>
      </c>
      <c r="C733" s="29">
        <v>44979.444873078704</v>
      </c>
      <c r="D733" s="27" t="s">
        <v>10</v>
      </c>
      <c r="E733" s="27" t="s">
        <v>27</v>
      </c>
      <c r="F733" s="30">
        <v>128.5</v>
      </c>
      <c r="G733" s="31" t="s">
        <v>43</v>
      </c>
      <c r="H733" s="27">
        <v>112</v>
      </c>
      <c r="I733" s="32">
        <v>14392</v>
      </c>
      <c r="J733" s="27" t="s">
        <v>24</v>
      </c>
      <c r="K733" s="27" t="s">
        <v>754</v>
      </c>
      <c r="L733" s="27" t="s">
        <v>45</v>
      </c>
    </row>
    <row r="734" spans="1:12" s="6" customFormat="1" ht="19.5" customHeight="1" x14ac:dyDescent="0.2">
      <c r="A734" s="27" t="s">
        <v>8</v>
      </c>
      <c r="B734" s="28">
        <v>44979</v>
      </c>
      <c r="C734" s="29">
        <v>44979.444898252317</v>
      </c>
      <c r="D734" s="27" t="s">
        <v>10</v>
      </c>
      <c r="E734" s="27" t="s">
        <v>22</v>
      </c>
      <c r="F734" s="30">
        <v>11.638</v>
      </c>
      <c r="G734" s="31" t="s">
        <v>43</v>
      </c>
      <c r="H734" s="27">
        <v>452</v>
      </c>
      <c r="I734" s="32">
        <v>5260.38</v>
      </c>
      <c r="J734" s="27" t="s">
        <v>23</v>
      </c>
      <c r="K734" s="27" t="s">
        <v>755</v>
      </c>
      <c r="L734" s="27" t="s">
        <v>45</v>
      </c>
    </row>
    <row r="735" spans="1:12" s="6" customFormat="1" ht="19.5" customHeight="1" x14ac:dyDescent="0.2">
      <c r="A735" s="27" t="s">
        <v>8</v>
      </c>
      <c r="B735" s="28">
        <v>44979</v>
      </c>
      <c r="C735" s="29">
        <v>44979.444898252317</v>
      </c>
      <c r="D735" s="27" t="s">
        <v>10</v>
      </c>
      <c r="E735" s="27" t="s">
        <v>22</v>
      </c>
      <c r="F735" s="30">
        <v>11.638</v>
      </c>
      <c r="G735" s="31" t="s">
        <v>43</v>
      </c>
      <c r="H735" s="27">
        <v>397</v>
      </c>
      <c r="I735" s="32">
        <v>4620.29</v>
      </c>
      <c r="J735" s="27" t="s">
        <v>23</v>
      </c>
      <c r="K735" s="27" t="s">
        <v>756</v>
      </c>
      <c r="L735" s="27" t="s">
        <v>45</v>
      </c>
    </row>
    <row r="736" spans="1:12" s="6" customFormat="1" ht="19.5" customHeight="1" x14ac:dyDescent="0.2">
      <c r="A736" s="27" t="s">
        <v>8</v>
      </c>
      <c r="B736" s="28">
        <v>44979</v>
      </c>
      <c r="C736" s="29">
        <v>44979.444963078706</v>
      </c>
      <c r="D736" s="27" t="s">
        <v>10</v>
      </c>
      <c r="E736" s="27" t="s">
        <v>27</v>
      </c>
      <c r="F736" s="30">
        <v>128.47999999999999</v>
      </c>
      <c r="G736" s="31" t="s">
        <v>43</v>
      </c>
      <c r="H736" s="27">
        <v>633</v>
      </c>
      <c r="I736" s="32">
        <v>81327.839999999997</v>
      </c>
      <c r="J736" s="27" t="s">
        <v>28</v>
      </c>
      <c r="K736" s="27" t="s">
        <v>757</v>
      </c>
      <c r="L736" s="27" t="s">
        <v>45</v>
      </c>
    </row>
    <row r="737" spans="1:12" s="6" customFormat="1" ht="19.5" customHeight="1" x14ac:dyDescent="0.2">
      <c r="A737" s="27" t="s">
        <v>8</v>
      </c>
      <c r="B737" s="28">
        <v>44979</v>
      </c>
      <c r="C737" s="29">
        <v>44979.444963194444</v>
      </c>
      <c r="D737" s="27" t="s">
        <v>10</v>
      </c>
      <c r="E737" s="27" t="s">
        <v>27</v>
      </c>
      <c r="F737" s="30">
        <v>128.47999999999999</v>
      </c>
      <c r="G737" s="31" t="s">
        <v>43</v>
      </c>
      <c r="H737" s="27">
        <v>300</v>
      </c>
      <c r="I737" s="32">
        <v>38544</v>
      </c>
      <c r="J737" s="27" t="s">
        <v>25</v>
      </c>
      <c r="K737" s="27" t="s">
        <v>758</v>
      </c>
      <c r="L737" s="27" t="s">
        <v>45</v>
      </c>
    </row>
    <row r="738" spans="1:12" s="6" customFormat="1" ht="19.5" customHeight="1" x14ac:dyDescent="0.2">
      <c r="A738" s="27" t="s">
        <v>8</v>
      </c>
      <c r="B738" s="28">
        <v>44979</v>
      </c>
      <c r="C738" s="29">
        <v>44979.445198229165</v>
      </c>
      <c r="D738" s="27" t="s">
        <v>10</v>
      </c>
      <c r="E738" s="27" t="s">
        <v>27</v>
      </c>
      <c r="F738" s="30">
        <v>128.5</v>
      </c>
      <c r="G738" s="31" t="s">
        <v>43</v>
      </c>
      <c r="H738" s="27">
        <v>624</v>
      </c>
      <c r="I738" s="32">
        <v>80184</v>
      </c>
      <c r="J738" s="27" t="s">
        <v>24</v>
      </c>
      <c r="K738" s="27" t="s">
        <v>759</v>
      </c>
      <c r="L738" s="27" t="s">
        <v>45</v>
      </c>
    </row>
    <row r="739" spans="1:12" s="6" customFormat="1" ht="19.5" customHeight="1" x14ac:dyDescent="0.2">
      <c r="A739" s="27" t="s">
        <v>8</v>
      </c>
      <c r="B739" s="28">
        <v>44979</v>
      </c>
      <c r="C739" s="29">
        <v>44979.445207453704</v>
      </c>
      <c r="D739" s="27" t="s">
        <v>10</v>
      </c>
      <c r="E739" s="27" t="s">
        <v>29</v>
      </c>
      <c r="F739" s="30">
        <v>86.66</v>
      </c>
      <c r="G739" s="31" t="s">
        <v>43</v>
      </c>
      <c r="H739" s="27">
        <v>556</v>
      </c>
      <c r="I739" s="32">
        <v>48182.96</v>
      </c>
      <c r="J739" s="27" t="s">
        <v>30</v>
      </c>
      <c r="K739" s="27" t="s">
        <v>760</v>
      </c>
      <c r="L739" s="27" t="s">
        <v>45</v>
      </c>
    </row>
    <row r="740" spans="1:12" s="6" customFormat="1" ht="19.5" customHeight="1" x14ac:dyDescent="0.2">
      <c r="A740" s="27" t="s">
        <v>8</v>
      </c>
      <c r="B740" s="28">
        <v>44979</v>
      </c>
      <c r="C740" s="29">
        <v>44979.445207453704</v>
      </c>
      <c r="D740" s="27" t="s">
        <v>10</v>
      </c>
      <c r="E740" s="27" t="s">
        <v>29</v>
      </c>
      <c r="F740" s="30">
        <v>86.66</v>
      </c>
      <c r="G740" s="31" t="s">
        <v>43</v>
      </c>
      <c r="H740" s="27">
        <v>6</v>
      </c>
      <c r="I740" s="32">
        <v>519.96</v>
      </c>
      <c r="J740" s="27" t="s">
        <v>30</v>
      </c>
      <c r="K740" s="27" t="s">
        <v>761</v>
      </c>
      <c r="L740" s="27" t="s">
        <v>45</v>
      </c>
    </row>
    <row r="741" spans="1:12" s="6" customFormat="1" ht="19.5" customHeight="1" x14ac:dyDescent="0.2">
      <c r="A741" s="27" t="s">
        <v>8</v>
      </c>
      <c r="B741" s="28">
        <v>44979</v>
      </c>
      <c r="C741" s="29">
        <v>44979.445207453704</v>
      </c>
      <c r="D741" s="27" t="s">
        <v>10</v>
      </c>
      <c r="E741" s="27" t="s">
        <v>29</v>
      </c>
      <c r="F741" s="30">
        <v>86.66</v>
      </c>
      <c r="G741" s="31" t="s">
        <v>43</v>
      </c>
      <c r="H741" s="27">
        <v>39</v>
      </c>
      <c r="I741" s="32">
        <v>3379.74</v>
      </c>
      <c r="J741" s="27" t="s">
        <v>30</v>
      </c>
      <c r="K741" s="27" t="s">
        <v>762</v>
      </c>
      <c r="L741" s="27" t="s">
        <v>45</v>
      </c>
    </row>
    <row r="742" spans="1:12" s="6" customFormat="1" ht="19.5" customHeight="1" x14ac:dyDescent="0.2">
      <c r="A742" s="27" t="s">
        <v>8</v>
      </c>
      <c r="B742" s="28">
        <v>44979</v>
      </c>
      <c r="C742" s="29">
        <v>44979.445216481479</v>
      </c>
      <c r="D742" s="27" t="s">
        <v>10</v>
      </c>
      <c r="E742" s="27" t="s">
        <v>22</v>
      </c>
      <c r="F742" s="30">
        <v>11.634</v>
      </c>
      <c r="G742" s="31" t="s">
        <v>43</v>
      </c>
      <c r="H742" s="27">
        <v>647</v>
      </c>
      <c r="I742" s="32">
        <v>7527.2</v>
      </c>
      <c r="J742" s="27" t="s">
        <v>23</v>
      </c>
      <c r="K742" s="27" t="s">
        <v>763</v>
      </c>
      <c r="L742" s="27" t="s">
        <v>45</v>
      </c>
    </row>
    <row r="743" spans="1:12" s="6" customFormat="1" ht="19.5" customHeight="1" x14ac:dyDescent="0.2">
      <c r="A743" s="27" t="s">
        <v>8</v>
      </c>
      <c r="B743" s="28">
        <v>44979</v>
      </c>
      <c r="C743" s="29">
        <v>44979.445216574073</v>
      </c>
      <c r="D743" s="27" t="s">
        <v>10</v>
      </c>
      <c r="E743" s="27" t="s">
        <v>22</v>
      </c>
      <c r="F743" s="30">
        <v>11.634</v>
      </c>
      <c r="G743" s="31" t="s">
        <v>43</v>
      </c>
      <c r="H743" s="27">
        <v>457</v>
      </c>
      <c r="I743" s="32">
        <v>5316.74</v>
      </c>
      <c r="J743" s="27" t="s">
        <v>25</v>
      </c>
      <c r="K743" s="27" t="s">
        <v>764</v>
      </c>
      <c r="L743" s="27" t="s">
        <v>45</v>
      </c>
    </row>
    <row r="744" spans="1:12" s="6" customFormat="1" ht="19.5" customHeight="1" x14ac:dyDescent="0.2">
      <c r="A744" s="27" t="s">
        <v>8</v>
      </c>
      <c r="B744" s="28">
        <v>44979</v>
      </c>
      <c r="C744" s="29">
        <v>44979.445824409719</v>
      </c>
      <c r="D744" s="27" t="s">
        <v>10</v>
      </c>
      <c r="E744" s="27" t="s">
        <v>22</v>
      </c>
      <c r="F744" s="30">
        <v>11.634</v>
      </c>
      <c r="G744" s="31" t="s">
        <v>43</v>
      </c>
      <c r="H744" s="27">
        <v>878</v>
      </c>
      <c r="I744" s="32">
        <v>10214.65</v>
      </c>
      <c r="J744" s="27" t="s">
        <v>24</v>
      </c>
      <c r="K744" s="27" t="s">
        <v>765</v>
      </c>
      <c r="L744" s="27" t="s">
        <v>45</v>
      </c>
    </row>
    <row r="745" spans="1:12" s="6" customFormat="1" ht="19.5" customHeight="1" x14ac:dyDescent="0.2">
      <c r="A745" s="27" t="s">
        <v>8</v>
      </c>
      <c r="B745" s="28">
        <v>44979</v>
      </c>
      <c r="C745" s="29">
        <v>44979.445893449076</v>
      </c>
      <c r="D745" s="27" t="s">
        <v>10</v>
      </c>
      <c r="E745" s="27" t="s">
        <v>22</v>
      </c>
      <c r="F745" s="30">
        <v>11.632</v>
      </c>
      <c r="G745" s="31" t="s">
        <v>43</v>
      </c>
      <c r="H745" s="27">
        <v>641</v>
      </c>
      <c r="I745" s="32">
        <v>7456.11</v>
      </c>
      <c r="J745" s="27" t="s">
        <v>24</v>
      </c>
      <c r="K745" s="27" t="s">
        <v>766</v>
      </c>
      <c r="L745" s="27" t="s">
        <v>45</v>
      </c>
    </row>
    <row r="746" spans="1:12" s="6" customFormat="1" ht="19.5" customHeight="1" x14ac:dyDescent="0.2">
      <c r="A746" s="27" t="s">
        <v>8</v>
      </c>
      <c r="B746" s="28">
        <v>44979</v>
      </c>
      <c r="C746" s="29">
        <v>44979.446009131942</v>
      </c>
      <c r="D746" s="27" t="s">
        <v>10</v>
      </c>
      <c r="E746" s="27" t="s">
        <v>27</v>
      </c>
      <c r="F746" s="30">
        <v>128.44</v>
      </c>
      <c r="G746" s="31" t="s">
        <v>43</v>
      </c>
      <c r="H746" s="27">
        <v>525</v>
      </c>
      <c r="I746" s="32">
        <v>67431</v>
      </c>
      <c r="J746" s="27" t="s">
        <v>28</v>
      </c>
      <c r="K746" s="27" t="s">
        <v>767</v>
      </c>
      <c r="L746" s="27" t="s">
        <v>45</v>
      </c>
    </row>
    <row r="747" spans="1:12" s="6" customFormat="1" ht="19.5" customHeight="1" x14ac:dyDescent="0.2">
      <c r="A747" s="27" t="s">
        <v>8</v>
      </c>
      <c r="B747" s="28">
        <v>44979</v>
      </c>
      <c r="C747" s="29">
        <v>44979.446762418978</v>
      </c>
      <c r="D747" s="27" t="s">
        <v>10</v>
      </c>
      <c r="E747" s="27" t="s">
        <v>27</v>
      </c>
      <c r="F747" s="30">
        <v>128.47999999999999</v>
      </c>
      <c r="G747" s="31" t="s">
        <v>43</v>
      </c>
      <c r="H747" s="27">
        <v>436</v>
      </c>
      <c r="I747" s="32">
        <v>56017.279999999999</v>
      </c>
      <c r="J747" s="27" t="s">
        <v>24</v>
      </c>
      <c r="K747" s="27" t="s">
        <v>768</v>
      </c>
      <c r="L747" s="27" t="s">
        <v>45</v>
      </c>
    </row>
    <row r="748" spans="1:12" s="6" customFormat="1" ht="19.5" customHeight="1" x14ac:dyDescent="0.2">
      <c r="A748" s="27" t="s">
        <v>8</v>
      </c>
      <c r="B748" s="28">
        <v>44979</v>
      </c>
      <c r="C748" s="29">
        <v>44979.447402361111</v>
      </c>
      <c r="D748" s="27" t="s">
        <v>10</v>
      </c>
      <c r="E748" s="27" t="s">
        <v>27</v>
      </c>
      <c r="F748" s="30">
        <v>128.58000000000001</v>
      </c>
      <c r="G748" s="31" t="s">
        <v>43</v>
      </c>
      <c r="H748" s="27">
        <v>519</v>
      </c>
      <c r="I748" s="32">
        <v>66733.02</v>
      </c>
      <c r="J748" s="27" t="s">
        <v>28</v>
      </c>
      <c r="K748" s="27" t="s">
        <v>769</v>
      </c>
      <c r="L748" s="27" t="s">
        <v>45</v>
      </c>
    </row>
    <row r="749" spans="1:12" s="6" customFormat="1" ht="19.5" customHeight="1" x14ac:dyDescent="0.2">
      <c r="A749" s="27" t="s">
        <v>8</v>
      </c>
      <c r="B749" s="28">
        <v>44979</v>
      </c>
      <c r="C749" s="29">
        <v>44979.447510659724</v>
      </c>
      <c r="D749" s="27" t="s">
        <v>10</v>
      </c>
      <c r="E749" s="27" t="s">
        <v>22</v>
      </c>
      <c r="F749" s="30">
        <v>11.646000000000001</v>
      </c>
      <c r="G749" s="31" t="s">
        <v>43</v>
      </c>
      <c r="H749" s="27">
        <v>682</v>
      </c>
      <c r="I749" s="32">
        <v>7942.57</v>
      </c>
      <c r="J749" s="27" t="s">
        <v>23</v>
      </c>
      <c r="K749" s="27" t="s">
        <v>770</v>
      </c>
      <c r="L749" s="27" t="s">
        <v>45</v>
      </c>
    </row>
    <row r="750" spans="1:12" s="6" customFormat="1" ht="19.5" customHeight="1" x14ac:dyDescent="0.2">
      <c r="A750" s="27" t="s">
        <v>8</v>
      </c>
      <c r="B750" s="28">
        <v>44979</v>
      </c>
      <c r="C750" s="29">
        <v>44979.447603923611</v>
      </c>
      <c r="D750" s="27" t="s">
        <v>10</v>
      </c>
      <c r="E750" s="27" t="s">
        <v>27</v>
      </c>
      <c r="F750" s="30">
        <v>128.58000000000001</v>
      </c>
      <c r="G750" s="31" t="s">
        <v>43</v>
      </c>
      <c r="H750" s="27">
        <v>132</v>
      </c>
      <c r="I750" s="32">
        <v>16972.560000000001</v>
      </c>
      <c r="J750" s="27" t="s">
        <v>28</v>
      </c>
      <c r="K750" s="27" t="s">
        <v>771</v>
      </c>
      <c r="L750" s="27" t="s">
        <v>45</v>
      </c>
    </row>
    <row r="751" spans="1:12" s="6" customFormat="1" ht="19.5" customHeight="1" x14ac:dyDescent="0.2">
      <c r="A751" s="27" t="s">
        <v>8</v>
      </c>
      <c r="B751" s="28">
        <v>44979</v>
      </c>
      <c r="C751" s="29">
        <v>44979.447603923611</v>
      </c>
      <c r="D751" s="27" t="s">
        <v>10</v>
      </c>
      <c r="E751" s="27" t="s">
        <v>27</v>
      </c>
      <c r="F751" s="30">
        <v>128.58000000000001</v>
      </c>
      <c r="G751" s="31" t="s">
        <v>43</v>
      </c>
      <c r="H751" s="27">
        <v>213</v>
      </c>
      <c r="I751" s="32">
        <v>27387.54</v>
      </c>
      <c r="J751" s="27" t="s">
        <v>28</v>
      </c>
      <c r="K751" s="27" t="s">
        <v>772</v>
      </c>
      <c r="L751" s="27" t="s">
        <v>45</v>
      </c>
    </row>
    <row r="752" spans="1:12" s="6" customFormat="1" ht="19.5" customHeight="1" x14ac:dyDescent="0.2">
      <c r="A752" s="27" t="s">
        <v>8</v>
      </c>
      <c r="B752" s="28">
        <v>44979</v>
      </c>
      <c r="C752" s="29">
        <v>44979.447603923611</v>
      </c>
      <c r="D752" s="27" t="s">
        <v>10</v>
      </c>
      <c r="E752" s="27" t="s">
        <v>27</v>
      </c>
      <c r="F752" s="30">
        <v>128.58000000000001</v>
      </c>
      <c r="G752" s="31" t="s">
        <v>43</v>
      </c>
      <c r="H752" s="27">
        <v>334</v>
      </c>
      <c r="I752" s="32">
        <v>42945.72</v>
      </c>
      <c r="J752" s="27" t="s">
        <v>28</v>
      </c>
      <c r="K752" s="27" t="s">
        <v>773</v>
      </c>
      <c r="L752" s="27" t="s">
        <v>45</v>
      </c>
    </row>
    <row r="753" spans="1:12" s="6" customFormat="1" ht="19.5" customHeight="1" x14ac:dyDescent="0.2">
      <c r="A753" s="27" t="s">
        <v>8</v>
      </c>
      <c r="B753" s="28">
        <v>44979</v>
      </c>
      <c r="C753" s="29">
        <v>44979.447604016204</v>
      </c>
      <c r="D753" s="27" t="s">
        <v>10</v>
      </c>
      <c r="E753" s="27" t="s">
        <v>27</v>
      </c>
      <c r="F753" s="30">
        <v>128.58000000000001</v>
      </c>
      <c r="G753" s="31" t="s">
        <v>43</v>
      </c>
      <c r="H753" s="27">
        <v>469</v>
      </c>
      <c r="I753" s="32">
        <v>60304.02</v>
      </c>
      <c r="J753" s="27" t="s">
        <v>24</v>
      </c>
      <c r="K753" s="27" t="s">
        <v>774</v>
      </c>
      <c r="L753" s="27" t="s">
        <v>45</v>
      </c>
    </row>
    <row r="754" spans="1:12" s="6" customFormat="1" ht="19.5" customHeight="1" x14ac:dyDescent="0.2">
      <c r="A754" s="27" t="s">
        <v>8</v>
      </c>
      <c r="B754" s="28">
        <v>44979</v>
      </c>
      <c r="C754" s="29">
        <v>44979.44760402778</v>
      </c>
      <c r="D754" s="27" t="s">
        <v>10</v>
      </c>
      <c r="E754" s="27" t="s">
        <v>27</v>
      </c>
      <c r="F754" s="30">
        <v>128.58000000000001</v>
      </c>
      <c r="G754" s="31" t="s">
        <v>43</v>
      </c>
      <c r="H754" s="27">
        <v>400</v>
      </c>
      <c r="I754" s="32">
        <v>51432</v>
      </c>
      <c r="J754" s="27" t="s">
        <v>25</v>
      </c>
      <c r="K754" s="27" t="s">
        <v>775</v>
      </c>
      <c r="L754" s="27" t="s">
        <v>45</v>
      </c>
    </row>
    <row r="755" spans="1:12" s="6" customFormat="1" ht="19.5" customHeight="1" x14ac:dyDescent="0.2">
      <c r="A755" s="27" t="s">
        <v>8</v>
      </c>
      <c r="B755" s="28">
        <v>44979</v>
      </c>
      <c r="C755" s="29">
        <v>44979.447638090278</v>
      </c>
      <c r="D755" s="27" t="s">
        <v>10</v>
      </c>
      <c r="E755" s="27" t="s">
        <v>22</v>
      </c>
      <c r="F755" s="30">
        <v>11.644</v>
      </c>
      <c r="G755" s="31" t="s">
        <v>43</v>
      </c>
      <c r="H755" s="27">
        <v>677</v>
      </c>
      <c r="I755" s="32">
        <v>7882.99</v>
      </c>
      <c r="J755" s="27" t="s">
        <v>24</v>
      </c>
      <c r="K755" s="27" t="s">
        <v>776</v>
      </c>
      <c r="L755" s="27" t="s">
        <v>45</v>
      </c>
    </row>
    <row r="756" spans="1:12" s="6" customFormat="1" ht="19.5" customHeight="1" x14ac:dyDescent="0.2">
      <c r="A756" s="27" t="s">
        <v>8</v>
      </c>
      <c r="B756" s="28">
        <v>44979</v>
      </c>
      <c r="C756" s="29">
        <v>44979.447638148151</v>
      </c>
      <c r="D756" s="27" t="s">
        <v>10</v>
      </c>
      <c r="E756" s="27" t="s">
        <v>22</v>
      </c>
      <c r="F756" s="30">
        <v>11.644</v>
      </c>
      <c r="G756" s="31" t="s">
        <v>43</v>
      </c>
      <c r="H756" s="27">
        <v>827</v>
      </c>
      <c r="I756" s="32">
        <v>9629.59</v>
      </c>
      <c r="J756" s="27" t="s">
        <v>23</v>
      </c>
      <c r="K756" s="27" t="s">
        <v>777</v>
      </c>
      <c r="L756" s="27" t="s">
        <v>45</v>
      </c>
    </row>
    <row r="757" spans="1:12" s="6" customFormat="1" ht="19.5" customHeight="1" x14ac:dyDescent="0.2">
      <c r="A757" s="27" t="s">
        <v>8</v>
      </c>
      <c r="B757" s="28">
        <v>44979</v>
      </c>
      <c r="C757" s="29">
        <v>44979.447638564816</v>
      </c>
      <c r="D757" s="27" t="s">
        <v>10</v>
      </c>
      <c r="E757" s="27" t="s">
        <v>22</v>
      </c>
      <c r="F757" s="30">
        <v>11.644</v>
      </c>
      <c r="G757" s="31" t="s">
        <v>43</v>
      </c>
      <c r="H757" s="27">
        <v>718</v>
      </c>
      <c r="I757" s="32">
        <v>8360.39</v>
      </c>
      <c r="J757" s="27" t="s">
        <v>23</v>
      </c>
      <c r="K757" s="27" t="s">
        <v>778</v>
      </c>
      <c r="L757" s="27" t="s">
        <v>45</v>
      </c>
    </row>
    <row r="758" spans="1:12" s="6" customFormat="1" ht="19.5" customHeight="1" x14ac:dyDescent="0.2">
      <c r="A758" s="27" t="s">
        <v>8</v>
      </c>
      <c r="B758" s="28">
        <v>44979</v>
      </c>
      <c r="C758" s="29">
        <v>44979.447777789355</v>
      </c>
      <c r="D758" s="27" t="s">
        <v>10</v>
      </c>
      <c r="E758" s="27" t="s">
        <v>27</v>
      </c>
      <c r="F758" s="30">
        <v>128.54</v>
      </c>
      <c r="G758" s="31" t="s">
        <v>43</v>
      </c>
      <c r="H758" s="27">
        <v>654</v>
      </c>
      <c r="I758" s="32">
        <v>84065.16</v>
      </c>
      <c r="J758" s="27" t="s">
        <v>28</v>
      </c>
      <c r="K758" s="27" t="s">
        <v>779</v>
      </c>
      <c r="L758" s="27" t="s">
        <v>45</v>
      </c>
    </row>
    <row r="759" spans="1:12" s="6" customFormat="1" ht="19.5" customHeight="1" x14ac:dyDescent="0.2">
      <c r="A759" s="27" t="s">
        <v>8</v>
      </c>
      <c r="B759" s="28">
        <v>44979</v>
      </c>
      <c r="C759" s="29">
        <v>44979.448321840275</v>
      </c>
      <c r="D759" s="27" t="s">
        <v>10</v>
      </c>
      <c r="E759" s="27" t="s">
        <v>27</v>
      </c>
      <c r="F759" s="30">
        <v>128.62</v>
      </c>
      <c r="G759" s="31" t="s">
        <v>43</v>
      </c>
      <c r="H759" s="27">
        <v>439</v>
      </c>
      <c r="I759" s="32">
        <v>56464.18</v>
      </c>
      <c r="J759" s="27" t="s">
        <v>24</v>
      </c>
      <c r="K759" s="27" t="s">
        <v>780</v>
      </c>
      <c r="L759" s="27" t="s">
        <v>45</v>
      </c>
    </row>
    <row r="760" spans="1:12" s="6" customFormat="1" ht="19.5" customHeight="1" x14ac:dyDescent="0.2">
      <c r="A760" s="27" t="s">
        <v>8</v>
      </c>
      <c r="B760" s="28">
        <v>44979</v>
      </c>
      <c r="C760" s="29">
        <v>44979.449354270837</v>
      </c>
      <c r="D760" s="27" t="s">
        <v>10</v>
      </c>
      <c r="E760" s="27" t="s">
        <v>27</v>
      </c>
      <c r="F760" s="30">
        <v>128.72</v>
      </c>
      <c r="G760" s="31" t="s">
        <v>43</v>
      </c>
      <c r="H760" s="27">
        <v>399</v>
      </c>
      <c r="I760" s="32">
        <v>51359.28</v>
      </c>
      <c r="J760" s="27" t="s">
        <v>24</v>
      </c>
      <c r="K760" s="27" t="s">
        <v>781</v>
      </c>
      <c r="L760" s="27" t="s">
        <v>45</v>
      </c>
    </row>
    <row r="761" spans="1:12" s="6" customFormat="1" ht="19.5" customHeight="1" x14ac:dyDescent="0.2">
      <c r="A761" s="27" t="s">
        <v>8</v>
      </c>
      <c r="B761" s="28">
        <v>44979</v>
      </c>
      <c r="C761" s="29">
        <v>44979.449497256945</v>
      </c>
      <c r="D761" s="27" t="s">
        <v>10</v>
      </c>
      <c r="E761" s="27" t="s">
        <v>27</v>
      </c>
      <c r="F761" s="30">
        <v>128.74</v>
      </c>
      <c r="G761" s="31" t="s">
        <v>43</v>
      </c>
      <c r="H761" s="27">
        <v>374</v>
      </c>
      <c r="I761" s="32">
        <v>48148.76</v>
      </c>
      <c r="J761" s="27" t="s">
        <v>28</v>
      </c>
      <c r="K761" s="27" t="s">
        <v>782</v>
      </c>
      <c r="L761" s="27" t="s">
        <v>45</v>
      </c>
    </row>
    <row r="762" spans="1:12" s="6" customFormat="1" ht="19.5" customHeight="1" x14ac:dyDescent="0.2">
      <c r="A762" s="27" t="s">
        <v>8</v>
      </c>
      <c r="B762" s="28">
        <v>44979</v>
      </c>
      <c r="C762" s="29">
        <v>44979.449804699078</v>
      </c>
      <c r="D762" s="27" t="s">
        <v>10</v>
      </c>
      <c r="E762" s="27" t="s">
        <v>27</v>
      </c>
      <c r="F762" s="30">
        <v>128.76</v>
      </c>
      <c r="G762" s="31" t="s">
        <v>43</v>
      </c>
      <c r="H762" s="27">
        <v>249</v>
      </c>
      <c r="I762" s="32">
        <v>32061.24</v>
      </c>
      <c r="J762" s="27" t="s">
        <v>28</v>
      </c>
      <c r="K762" s="27" t="s">
        <v>783</v>
      </c>
      <c r="L762" s="27" t="s">
        <v>45</v>
      </c>
    </row>
    <row r="763" spans="1:12" s="6" customFormat="1" ht="19.5" customHeight="1" x14ac:dyDescent="0.2">
      <c r="A763" s="27" t="s">
        <v>8</v>
      </c>
      <c r="B763" s="28">
        <v>44979</v>
      </c>
      <c r="C763" s="29">
        <v>44979.449804699078</v>
      </c>
      <c r="D763" s="27" t="s">
        <v>10</v>
      </c>
      <c r="E763" s="27" t="s">
        <v>27</v>
      </c>
      <c r="F763" s="30">
        <v>128.76</v>
      </c>
      <c r="G763" s="31" t="s">
        <v>43</v>
      </c>
      <c r="H763" s="27">
        <v>501</v>
      </c>
      <c r="I763" s="32">
        <v>64508.76</v>
      </c>
      <c r="J763" s="27" t="s">
        <v>28</v>
      </c>
      <c r="K763" s="27" t="s">
        <v>784</v>
      </c>
      <c r="L763" s="27" t="s">
        <v>45</v>
      </c>
    </row>
    <row r="764" spans="1:12" s="6" customFormat="1" ht="19.5" customHeight="1" x14ac:dyDescent="0.2">
      <c r="A764" s="27" t="s">
        <v>8</v>
      </c>
      <c r="B764" s="28">
        <v>44979</v>
      </c>
      <c r="C764" s="29">
        <v>44979.44980480324</v>
      </c>
      <c r="D764" s="27" t="s">
        <v>10</v>
      </c>
      <c r="E764" s="27" t="s">
        <v>27</v>
      </c>
      <c r="F764" s="30">
        <v>128.76</v>
      </c>
      <c r="G764" s="31" t="s">
        <v>43</v>
      </c>
      <c r="H764" s="27">
        <v>542</v>
      </c>
      <c r="I764" s="32">
        <v>69787.92</v>
      </c>
      <c r="J764" s="27" t="s">
        <v>24</v>
      </c>
      <c r="K764" s="27" t="s">
        <v>785</v>
      </c>
      <c r="L764" s="27" t="s">
        <v>45</v>
      </c>
    </row>
    <row r="765" spans="1:12" s="6" customFormat="1" ht="19.5" customHeight="1" x14ac:dyDescent="0.2">
      <c r="A765" s="27" t="s">
        <v>8</v>
      </c>
      <c r="B765" s="28">
        <v>44979</v>
      </c>
      <c r="C765" s="29">
        <v>44979.449869421296</v>
      </c>
      <c r="D765" s="27" t="s">
        <v>10</v>
      </c>
      <c r="E765" s="27" t="s">
        <v>22</v>
      </c>
      <c r="F765" s="30">
        <v>11.664</v>
      </c>
      <c r="G765" s="31" t="s">
        <v>43</v>
      </c>
      <c r="H765" s="27">
        <v>600</v>
      </c>
      <c r="I765" s="32">
        <v>6998.4</v>
      </c>
      <c r="J765" s="27" t="s">
        <v>23</v>
      </c>
      <c r="K765" s="27" t="s">
        <v>786</v>
      </c>
      <c r="L765" s="27" t="s">
        <v>45</v>
      </c>
    </row>
    <row r="766" spans="1:12" s="6" customFormat="1" ht="19.5" customHeight="1" x14ac:dyDescent="0.2">
      <c r="A766" s="27" t="s">
        <v>8</v>
      </c>
      <c r="B766" s="28">
        <v>44979</v>
      </c>
      <c r="C766" s="29">
        <v>44979.449869421296</v>
      </c>
      <c r="D766" s="27" t="s">
        <v>10</v>
      </c>
      <c r="E766" s="27" t="s">
        <v>22</v>
      </c>
      <c r="F766" s="30">
        <v>11.664</v>
      </c>
      <c r="G766" s="31" t="s">
        <v>43</v>
      </c>
      <c r="H766" s="27">
        <v>591</v>
      </c>
      <c r="I766" s="32">
        <v>6893.42</v>
      </c>
      <c r="J766" s="27" t="s">
        <v>23</v>
      </c>
      <c r="K766" s="27" t="s">
        <v>787</v>
      </c>
      <c r="L766" s="27" t="s">
        <v>45</v>
      </c>
    </row>
    <row r="767" spans="1:12" s="6" customFormat="1" ht="19.5" customHeight="1" x14ac:dyDescent="0.2">
      <c r="A767" s="27" t="s">
        <v>8</v>
      </c>
      <c r="B767" s="28">
        <v>44979</v>
      </c>
      <c r="C767" s="29">
        <v>44979.449869421296</v>
      </c>
      <c r="D767" s="27" t="s">
        <v>10</v>
      </c>
      <c r="E767" s="27" t="s">
        <v>22</v>
      </c>
      <c r="F767" s="30">
        <v>11.664</v>
      </c>
      <c r="G767" s="31" t="s">
        <v>43</v>
      </c>
      <c r="H767" s="27">
        <v>166</v>
      </c>
      <c r="I767" s="32">
        <v>1936.22</v>
      </c>
      <c r="J767" s="27" t="s">
        <v>23</v>
      </c>
      <c r="K767" s="27" t="s">
        <v>788</v>
      </c>
      <c r="L767" s="27" t="s">
        <v>45</v>
      </c>
    </row>
    <row r="768" spans="1:12" s="6" customFormat="1" ht="19.5" customHeight="1" x14ac:dyDescent="0.2">
      <c r="A768" s="27" t="s">
        <v>8</v>
      </c>
      <c r="B768" s="28">
        <v>44979</v>
      </c>
      <c r="C768" s="29">
        <v>44979.450120891204</v>
      </c>
      <c r="D768" s="27" t="s">
        <v>10</v>
      </c>
      <c r="E768" s="27" t="s">
        <v>27</v>
      </c>
      <c r="F768" s="30">
        <v>128.78</v>
      </c>
      <c r="G768" s="31" t="s">
        <v>43</v>
      </c>
      <c r="H768" s="27">
        <v>260</v>
      </c>
      <c r="I768" s="32">
        <v>33482.800000000003</v>
      </c>
      <c r="J768" s="27" t="s">
        <v>28</v>
      </c>
      <c r="K768" s="27" t="s">
        <v>789</v>
      </c>
      <c r="L768" s="27" t="s">
        <v>45</v>
      </c>
    </row>
    <row r="769" spans="1:12" s="6" customFormat="1" ht="19.5" customHeight="1" x14ac:dyDescent="0.2">
      <c r="A769" s="27" t="s">
        <v>8</v>
      </c>
      <c r="B769" s="28">
        <v>44979</v>
      </c>
      <c r="C769" s="29">
        <v>44979.450121099537</v>
      </c>
      <c r="D769" s="27" t="s">
        <v>10</v>
      </c>
      <c r="E769" s="27" t="s">
        <v>27</v>
      </c>
      <c r="F769" s="30">
        <v>128.78</v>
      </c>
      <c r="G769" s="31" t="s">
        <v>43</v>
      </c>
      <c r="H769" s="27">
        <v>314</v>
      </c>
      <c r="I769" s="32">
        <v>40436.92</v>
      </c>
      <c r="J769" s="27" t="s">
        <v>28</v>
      </c>
      <c r="K769" s="27" t="s">
        <v>790</v>
      </c>
      <c r="L769" s="27" t="s">
        <v>45</v>
      </c>
    </row>
    <row r="770" spans="1:12" s="6" customFormat="1" ht="19.5" customHeight="1" x14ac:dyDescent="0.2">
      <c r="A770" s="27" t="s">
        <v>8</v>
      </c>
      <c r="B770" s="28">
        <v>44979</v>
      </c>
      <c r="C770" s="29">
        <v>44979.450175648148</v>
      </c>
      <c r="D770" s="27" t="s">
        <v>10</v>
      </c>
      <c r="E770" s="27" t="s">
        <v>22</v>
      </c>
      <c r="F770" s="30">
        <v>11.666</v>
      </c>
      <c r="G770" s="31" t="s">
        <v>43</v>
      </c>
      <c r="H770" s="27">
        <v>692</v>
      </c>
      <c r="I770" s="32">
        <v>8072.87</v>
      </c>
      <c r="J770" s="27" t="s">
        <v>23</v>
      </c>
      <c r="K770" s="27" t="s">
        <v>791</v>
      </c>
      <c r="L770" s="27" t="s">
        <v>45</v>
      </c>
    </row>
    <row r="771" spans="1:12" s="6" customFormat="1" ht="19.5" customHeight="1" x14ac:dyDescent="0.2">
      <c r="A771" s="27" t="s">
        <v>8</v>
      </c>
      <c r="B771" s="28">
        <v>44979</v>
      </c>
      <c r="C771" s="29">
        <v>44979.450175740742</v>
      </c>
      <c r="D771" s="27" t="s">
        <v>10</v>
      </c>
      <c r="E771" s="27" t="s">
        <v>22</v>
      </c>
      <c r="F771" s="30">
        <v>11.666</v>
      </c>
      <c r="G771" s="31" t="s">
        <v>43</v>
      </c>
      <c r="H771" s="27">
        <v>657</v>
      </c>
      <c r="I771" s="32">
        <v>7664.56</v>
      </c>
      <c r="J771" s="27" t="s">
        <v>24</v>
      </c>
      <c r="K771" s="27" t="s">
        <v>792</v>
      </c>
      <c r="L771" s="27" t="s">
        <v>45</v>
      </c>
    </row>
    <row r="772" spans="1:12" s="6" customFormat="1" ht="19.5" customHeight="1" x14ac:dyDescent="0.2">
      <c r="A772" s="27" t="s">
        <v>8</v>
      </c>
      <c r="B772" s="28">
        <v>44979</v>
      </c>
      <c r="C772" s="29">
        <v>44979.450210671297</v>
      </c>
      <c r="D772" s="27" t="s">
        <v>10</v>
      </c>
      <c r="E772" s="27" t="s">
        <v>29</v>
      </c>
      <c r="F772" s="30">
        <v>86.85</v>
      </c>
      <c r="G772" s="31" t="s">
        <v>43</v>
      </c>
      <c r="H772" s="27">
        <v>564</v>
      </c>
      <c r="I772" s="32">
        <v>48983.4</v>
      </c>
      <c r="J772" s="27" t="s">
        <v>30</v>
      </c>
      <c r="K772" s="27" t="s">
        <v>793</v>
      </c>
      <c r="L772" s="27" t="s">
        <v>45</v>
      </c>
    </row>
    <row r="773" spans="1:12" s="6" customFormat="1" ht="19.5" customHeight="1" x14ac:dyDescent="0.2">
      <c r="A773" s="27" t="s">
        <v>8</v>
      </c>
      <c r="B773" s="28">
        <v>44979</v>
      </c>
      <c r="C773" s="29">
        <v>44979.450282187499</v>
      </c>
      <c r="D773" s="27" t="s">
        <v>10</v>
      </c>
      <c r="E773" s="27" t="s">
        <v>22</v>
      </c>
      <c r="F773" s="30">
        <v>11.664</v>
      </c>
      <c r="G773" s="31" t="s">
        <v>43</v>
      </c>
      <c r="H773" s="27">
        <v>535</v>
      </c>
      <c r="I773" s="32">
        <v>6240.24</v>
      </c>
      <c r="J773" s="27" t="s">
        <v>24</v>
      </c>
      <c r="K773" s="27" t="s">
        <v>794</v>
      </c>
      <c r="L773" s="27" t="s">
        <v>45</v>
      </c>
    </row>
    <row r="774" spans="1:12" s="6" customFormat="1" ht="19.5" customHeight="1" x14ac:dyDescent="0.2">
      <c r="A774" s="27" t="s">
        <v>8</v>
      </c>
      <c r="B774" s="28">
        <v>44979</v>
      </c>
      <c r="C774" s="29">
        <v>44979.450294050926</v>
      </c>
      <c r="D774" s="27" t="s">
        <v>10</v>
      </c>
      <c r="E774" s="27" t="s">
        <v>27</v>
      </c>
      <c r="F774" s="30">
        <v>128.72</v>
      </c>
      <c r="G774" s="31" t="s">
        <v>43</v>
      </c>
      <c r="H774" s="27">
        <v>565</v>
      </c>
      <c r="I774" s="32">
        <v>72726.8</v>
      </c>
      <c r="J774" s="27" t="s">
        <v>28</v>
      </c>
      <c r="K774" s="27" t="s">
        <v>795</v>
      </c>
      <c r="L774" s="27" t="s">
        <v>45</v>
      </c>
    </row>
    <row r="775" spans="1:12" s="6" customFormat="1" ht="19.5" customHeight="1" x14ac:dyDescent="0.2">
      <c r="A775" s="27" t="s">
        <v>8</v>
      </c>
      <c r="B775" s="28">
        <v>44979</v>
      </c>
      <c r="C775" s="29">
        <v>44979.450294050926</v>
      </c>
      <c r="D775" s="27" t="s">
        <v>10</v>
      </c>
      <c r="E775" s="27" t="s">
        <v>27</v>
      </c>
      <c r="F775" s="30">
        <v>128.72</v>
      </c>
      <c r="G775" s="31" t="s">
        <v>43</v>
      </c>
      <c r="H775" s="27">
        <v>64</v>
      </c>
      <c r="I775" s="32">
        <v>8238.08</v>
      </c>
      <c r="J775" s="27" t="s">
        <v>28</v>
      </c>
      <c r="K775" s="27" t="s">
        <v>796</v>
      </c>
      <c r="L775" s="27" t="s">
        <v>45</v>
      </c>
    </row>
    <row r="776" spans="1:12" s="6" customFormat="1" ht="19.5" customHeight="1" x14ac:dyDescent="0.2">
      <c r="A776" s="27" t="s">
        <v>8</v>
      </c>
      <c r="B776" s="28">
        <v>44979</v>
      </c>
      <c r="C776" s="29">
        <v>44979.450294282404</v>
      </c>
      <c r="D776" s="27" t="s">
        <v>10</v>
      </c>
      <c r="E776" s="27" t="s">
        <v>27</v>
      </c>
      <c r="F776" s="30">
        <v>128.72</v>
      </c>
      <c r="G776" s="31" t="s">
        <v>43</v>
      </c>
      <c r="H776" s="27">
        <v>3</v>
      </c>
      <c r="I776" s="32">
        <v>386.16</v>
      </c>
      <c r="J776" s="27" t="s">
        <v>28</v>
      </c>
      <c r="K776" s="27" t="s">
        <v>797</v>
      </c>
      <c r="L776" s="27" t="s">
        <v>45</v>
      </c>
    </row>
    <row r="777" spans="1:12" s="6" customFormat="1" ht="19.5" customHeight="1" x14ac:dyDescent="0.2">
      <c r="A777" s="27" t="s">
        <v>8</v>
      </c>
      <c r="B777" s="28">
        <v>44979</v>
      </c>
      <c r="C777" s="29">
        <v>44979.450630775464</v>
      </c>
      <c r="D777" s="27" t="s">
        <v>10</v>
      </c>
      <c r="E777" s="27" t="s">
        <v>27</v>
      </c>
      <c r="F777" s="30">
        <v>128.63999999999999</v>
      </c>
      <c r="G777" s="31" t="s">
        <v>43</v>
      </c>
      <c r="H777" s="27">
        <v>527</v>
      </c>
      <c r="I777" s="32">
        <v>67793.279999999999</v>
      </c>
      <c r="J777" s="27" t="s">
        <v>24</v>
      </c>
      <c r="K777" s="27" t="s">
        <v>798</v>
      </c>
      <c r="L777" s="27" t="s">
        <v>45</v>
      </c>
    </row>
    <row r="778" spans="1:12" s="6" customFormat="1" ht="19.5" customHeight="1" x14ac:dyDescent="0.2">
      <c r="A778" s="27" t="s">
        <v>8</v>
      </c>
      <c r="B778" s="28">
        <v>44979</v>
      </c>
      <c r="C778" s="29">
        <v>44979.451283159724</v>
      </c>
      <c r="D778" s="27" t="s">
        <v>10</v>
      </c>
      <c r="E778" s="27" t="s">
        <v>22</v>
      </c>
      <c r="F778" s="30">
        <v>11.656000000000001</v>
      </c>
      <c r="G778" s="31" t="s">
        <v>43</v>
      </c>
      <c r="H778" s="27">
        <v>90</v>
      </c>
      <c r="I778" s="32">
        <v>1049.04</v>
      </c>
      <c r="J778" s="27" t="s">
        <v>23</v>
      </c>
      <c r="K778" s="27" t="s">
        <v>799</v>
      </c>
      <c r="L778" s="27" t="s">
        <v>45</v>
      </c>
    </row>
    <row r="779" spans="1:12" s="6" customFormat="1" ht="19.5" customHeight="1" x14ac:dyDescent="0.2">
      <c r="A779" s="27" t="s">
        <v>8</v>
      </c>
      <c r="B779" s="28">
        <v>44979</v>
      </c>
      <c r="C779" s="29">
        <v>44979.451424918982</v>
      </c>
      <c r="D779" s="27" t="s">
        <v>10</v>
      </c>
      <c r="E779" s="27" t="s">
        <v>27</v>
      </c>
      <c r="F779" s="30">
        <v>128.66</v>
      </c>
      <c r="G779" s="31" t="s">
        <v>43</v>
      </c>
      <c r="H779" s="27">
        <v>688</v>
      </c>
      <c r="I779" s="32">
        <v>88518.080000000002</v>
      </c>
      <c r="J779" s="27" t="s">
        <v>28</v>
      </c>
      <c r="K779" s="27" t="s">
        <v>800</v>
      </c>
      <c r="L779" s="27" t="s">
        <v>45</v>
      </c>
    </row>
    <row r="780" spans="1:12" s="6" customFormat="1" ht="19.5" customHeight="1" x14ac:dyDescent="0.2">
      <c r="A780" s="27" t="s">
        <v>8</v>
      </c>
      <c r="B780" s="28">
        <v>44979</v>
      </c>
      <c r="C780" s="29">
        <v>44979.451551782404</v>
      </c>
      <c r="D780" s="27" t="s">
        <v>10</v>
      </c>
      <c r="E780" s="27" t="s">
        <v>27</v>
      </c>
      <c r="F780" s="30">
        <v>128.66</v>
      </c>
      <c r="G780" s="31" t="s">
        <v>43</v>
      </c>
      <c r="H780" s="27">
        <v>539</v>
      </c>
      <c r="I780" s="32">
        <v>69347.740000000005</v>
      </c>
      <c r="J780" s="27" t="s">
        <v>24</v>
      </c>
      <c r="K780" s="27" t="s">
        <v>801</v>
      </c>
      <c r="L780" s="27" t="s">
        <v>45</v>
      </c>
    </row>
    <row r="781" spans="1:12" s="6" customFormat="1" ht="19.5" customHeight="1" x14ac:dyDescent="0.2">
      <c r="A781" s="27" t="s">
        <v>8</v>
      </c>
      <c r="B781" s="28">
        <v>44979</v>
      </c>
      <c r="C781" s="29">
        <v>44979.452658263886</v>
      </c>
      <c r="D781" s="27" t="s">
        <v>10</v>
      </c>
      <c r="E781" s="27" t="s">
        <v>22</v>
      </c>
      <c r="F781" s="30">
        <v>11.66</v>
      </c>
      <c r="G781" s="31" t="s">
        <v>43</v>
      </c>
      <c r="H781" s="27">
        <v>684</v>
      </c>
      <c r="I781" s="32">
        <v>7975.44</v>
      </c>
      <c r="J781" s="27" t="s">
        <v>23</v>
      </c>
      <c r="K781" s="27" t="s">
        <v>802</v>
      </c>
      <c r="L781" s="27" t="s">
        <v>45</v>
      </c>
    </row>
    <row r="782" spans="1:12" s="6" customFormat="1" ht="19.5" customHeight="1" x14ac:dyDescent="0.2">
      <c r="A782" s="27" t="s">
        <v>8</v>
      </c>
      <c r="B782" s="28">
        <v>44979</v>
      </c>
      <c r="C782" s="29">
        <v>44979.452658263886</v>
      </c>
      <c r="D782" s="27" t="s">
        <v>10</v>
      </c>
      <c r="E782" s="27" t="s">
        <v>27</v>
      </c>
      <c r="F782" s="30">
        <v>128.68</v>
      </c>
      <c r="G782" s="31" t="s">
        <v>43</v>
      </c>
      <c r="H782" s="27">
        <v>849</v>
      </c>
      <c r="I782" s="32">
        <v>109249.32</v>
      </c>
      <c r="J782" s="27" t="s">
        <v>28</v>
      </c>
      <c r="K782" s="27" t="s">
        <v>803</v>
      </c>
      <c r="L782" s="27" t="s">
        <v>45</v>
      </c>
    </row>
    <row r="783" spans="1:12" s="6" customFormat="1" ht="19.5" customHeight="1" x14ac:dyDescent="0.2">
      <c r="A783" s="27" t="s">
        <v>8</v>
      </c>
      <c r="B783" s="28">
        <v>44979</v>
      </c>
      <c r="C783" s="29">
        <v>44979.45265835648</v>
      </c>
      <c r="D783" s="27" t="s">
        <v>10</v>
      </c>
      <c r="E783" s="27" t="s">
        <v>22</v>
      </c>
      <c r="F783" s="30">
        <v>11.66</v>
      </c>
      <c r="G783" s="31" t="s">
        <v>43</v>
      </c>
      <c r="H783" s="27">
        <v>603</v>
      </c>
      <c r="I783" s="32">
        <v>7030.98</v>
      </c>
      <c r="J783" s="27" t="s">
        <v>24</v>
      </c>
      <c r="K783" s="27" t="s">
        <v>804</v>
      </c>
      <c r="L783" s="27" t="s">
        <v>45</v>
      </c>
    </row>
    <row r="784" spans="1:12" s="6" customFormat="1" ht="19.5" customHeight="1" x14ac:dyDescent="0.2">
      <c r="A784" s="27" t="s">
        <v>8</v>
      </c>
      <c r="B784" s="28">
        <v>44979</v>
      </c>
      <c r="C784" s="29">
        <v>44979.45265835648</v>
      </c>
      <c r="D784" s="27" t="s">
        <v>10</v>
      </c>
      <c r="E784" s="27" t="s">
        <v>27</v>
      </c>
      <c r="F784" s="30">
        <v>128.68</v>
      </c>
      <c r="G784" s="31" t="s">
        <v>43</v>
      </c>
      <c r="H784" s="27">
        <v>476</v>
      </c>
      <c r="I784" s="32">
        <v>61251.68</v>
      </c>
      <c r="J784" s="27" t="s">
        <v>25</v>
      </c>
      <c r="K784" s="27" t="s">
        <v>805</v>
      </c>
      <c r="L784" s="27" t="s">
        <v>45</v>
      </c>
    </row>
    <row r="785" spans="1:12" s="6" customFormat="1" ht="19.5" customHeight="1" x14ac:dyDescent="0.2">
      <c r="A785" s="27" t="s">
        <v>8</v>
      </c>
      <c r="B785" s="28">
        <v>44979</v>
      </c>
      <c r="C785" s="29">
        <v>44979.45265835648</v>
      </c>
      <c r="D785" s="27" t="s">
        <v>10</v>
      </c>
      <c r="E785" s="27" t="s">
        <v>27</v>
      </c>
      <c r="F785" s="30">
        <v>128.68</v>
      </c>
      <c r="G785" s="31" t="s">
        <v>43</v>
      </c>
      <c r="H785" s="27">
        <v>551</v>
      </c>
      <c r="I785" s="32">
        <v>70902.679999999993</v>
      </c>
      <c r="J785" s="27" t="s">
        <v>24</v>
      </c>
      <c r="K785" s="27" t="s">
        <v>806</v>
      </c>
      <c r="L785" s="27" t="s">
        <v>45</v>
      </c>
    </row>
    <row r="786" spans="1:12" s="6" customFormat="1" ht="19.5" customHeight="1" x14ac:dyDescent="0.2">
      <c r="A786" s="27" t="s">
        <v>8</v>
      </c>
      <c r="B786" s="28">
        <v>44979</v>
      </c>
      <c r="C786" s="29">
        <v>44979.452678148147</v>
      </c>
      <c r="D786" s="27" t="s">
        <v>10</v>
      </c>
      <c r="E786" s="27" t="s">
        <v>22</v>
      </c>
      <c r="F786" s="30">
        <v>11.657999999999999</v>
      </c>
      <c r="G786" s="31" t="s">
        <v>43</v>
      </c>
      <c r="H786" s="27">
        <v>485</v>
      </c>
      <c r="I786" s="32">
        <v>5654.13</v>
      </c>
      <c r="J786" s="27" t="s">
        <v>24</v>
      </c>
      <c r="K786" s="27" t="s">
        <v>807</v>
      </c>
      <c r="L786" s="27" t="s">
        <v>45</v>
      </c>
    </row>
    <row r="787" spans="1:12" s="6" customFormat="1" ht="19.5" customHeight="1" x14ac:dyDescent="0.2">
      <c r="A787" s="27" t="s">
        <v>8</v>
      </c>
      <c r="B787" s="28">
        <v>44979</v>
      </c>
      <c r="C787" s="29">
        <v>44979.452678252317</v>
      </c>
      <c r="D787" s="27" t="s">
        <v>10</v>
      </c>
      <c r="E787" s="27" t="s">
        <v>22</v>
      </c>
      <c r="F787" s="30">
        <v>11.657999999999999</v>
      </c>
      <c r="G787" s="31" t="s">
        <v>43</v>
      </c>
      <c r="H787" s="27">
        <v>843</v>
      </c>
      <c r="I787" s="32">
        <v>9827.69</v>
      </c>
      <c r="J787" s="27" t="s">
        <v>23</v>
      </c>
      <c r="K787" s="27" t="s">
        <v>808</v>
      </c>
      <c r="L787" s="27" t="s">
        <v>45</v>
      </c>
    </row>
    <row r="788" spans="1:12" s="6" customFormat="1" ht="19.5" customHeight="1" x14ac:dyDescent="0.2">
      <c r="A788" s="27" t="s">
        <v>8</v>
      </c>
      <c r="B788" s="28">
        <v>44979</v>
      </c>
      <c r="C788" s="29">
        <v>44979.452678252317</v>
      </c>
      <c r="D788" s="27" t="s">
        <v>10</v>
      </c>
      <c r="E788" s="27" t="s">
        <v>27</v>
      </c>
      <c r="F788" s="30">
        <v>128.66</v>
      </c>
      <c r="G788" s="31" t="s">
        <v>43</v>
      </c>
      <c r="H788" s="27">
        <v>354</v>
      </c>
      <c r="I788" s="32">
        <v>45545.64</v>
      </c>
      <c r="J788" s="27" t="s">
        <v>28</v>
      </c>
      <c r="K788" s="27" t="s">
        <v>809</v>
      </c>
      <c r="L788" s="27" t="s">
        <v>45</v>
      </c>
    </row>
    <row r="789" spans="1:12" s="6" customFormat="1" ht="19.5" customHeight="1" x14ac:dyDescent="0.2">
      <c r="A789" s="27" t="s">
        <v>8</v>
      </c>
      <c r="B789" s="28">
        <v>44979</v>
      </c>
      <c r="C789" s="29">
        <v>44979.452678252317</v>
      </c>
      <c r="D789" s="27" t="s">
        <v>10</v>
      </c>
      <c r="E789" s="27" t="s">
        <v>27</v>
      </c>
      <c r="F789" s="30">
        <v>128.66</v>
      </c>
      <c r="G789" s="31" t="s">
        <v>43</v>
      </c>
      <c r="H789" s="27">
        <v>53</v>
      </c>
      <c r="I789" s="32">
        <v>6818.98</v>
      </c>
      <c r="J789" s="27" t="s">
        <v>28</v>
      </c>
      <c r="K789" s="27" t="s">
        <v>810</v>
      </c>
      <c r="L789" s="27" t="s">
        <v>45</v>
      </c>
    </row>
    <row r="790" spans="1:12" s="6" customFormat="1" ht="19.5" customHeight="1" x14ac:dyDescent="0.2">
      <c r="A790" s="27" t="s">
        <v>8</v>
      </c>
      <c r="B790" s="28">
        <v>44979</v>
      </c>
      <c r="C790" s="29">
        <v>44979.452678252317</v>
      </c>
      <c r="D790" s="27" t="s">
        <v>10</v>
      </c>
      <c r="E790" s="27" t="s">
        <v>27</v>
      </c>
      <c r="F790" s="30">
        <v>128.66</v>
      </c>
      <c r="G790" s="31" t="s">
        <v>43</v>
      </c>
      <c r="H790" s="27">
        <v>10</v>
      </c>
      <c r="I790" s="32">
        <v>1286.5999999999999</v>
      </c>
      <c r="J790" s="27" t="s">
        <v>28</v>
      </c>
      <c r="K790" s="27" t="s">
        <v>811</v>
      </c>
      <c r="L790" s="27" t="s">
        <v>45</v>
      </c>
    </row>
    <row r="791" spans="1:12" s="6" customFormat="1" ht="19.5" customHeight="1" x14ac:dyDescent="0.2">
      <c r="A791" s="27" t="s">
        <v>8</v>
      </c>
      <c r="B791" s="28">
        <v>44979</v>
      </c>
      <c r="C791" s="29">
        <v>44979.452678252317</v>
      </c>
      <c r="D791" s="27" t="s">
        <v>10</v>
      </c>
      <c r="E791" s="27" t="s">
        <v>27</v>
      </c>
      <c r="F791" s="30">
        <v>128.66</v>
      </c>
      <c r="G791" s="31" t="s">
        <v>43</v>
      </c>
      <c r="H791" s="27">
        <v>102</v>
      </c>
      <c r="I791" s="32">
        <v>13123.32</v>
      </c>
      <c r="J791" s="27" t="s">
        <v>28</v>
      </c>
      <c r="K791" s="27" t="s">
        <v>812</v>
      </c>
      <c r="L791" s="27" t="s">
        <v>45</v>
      </c>
    </row>
    <row r="792" spans="1:12" s="6" customFormat="1" ht="19.5" customHeight="1" x14ac:dyDescent="0.2">
      <c r="A792" s="27" t="s">
        <v>8</v>
      </c>
      <c r="B792" s="28">
        <v>44979</v>
      </c>
      <c r="C792" s="29">
        <v>44979.452705706019</v>
      </c>
      <c r="D792" s="27" t="s">
        <v>10</v>
      </c>
      <c r="E792" s="27" t="s">
        <v>22</v>
      </c>
      <c r="F792" s="30">
        <v>11.657999999999999</v>
      </c>
      <c r="G792" s="31" t="s">
        <v>43</v>
      </c>
      <c r="H792" s="27">
        <v>437</v>
      </c>
      <c r="I792" s="32">
        <v>5094.55</v>
      </c>
      <c r="J792" s="27" t="s">
        <v>23</v>
      </c>
      <c r="K792" s="27" t="s">
        <v>813</v>
      </c>
      <c r="L792" s="27" t="s">
        <v>45</v>
      </c>
    </row>
    <row r="793" spans="1:12" s="6" customFormat="1" ht="19.5" customHeight="1" x14ac:dyDescent="0.2">
      <c r="A793" s="27" t="s">
        <v>8</v>
      </c>
      <c r="B793" s="28">
        <v>44979</v>
      </c>
      <c r="C793" s="29">
        <v>44979.454053726855</v>
      </c>
      <c r="D793" s="27" t="s">
        <v>10</v>
      </c>
      <c r="E793" s="27" t="s">
        <v>27</v>
      </c>
      <c r="F793" s="30">
        <v>128.69999999999999</v>
      </c>
      <c r="G793" s="31" t="s">
        <v>43</v>
      </c>
      <c r="H793" s="27">
        <v>308</v>
      </c>
      <c r="I793" s="32">
        <v>39639.599999999999</v>
      </c>
      <c r="J793" s="27" t="s">
        <v>28</v>
      </c>
      <c r="K793" s="27" t="s">
        <v>814</v>
      </c>
      <c r="L793" s="27" t="s">
        <v>45</v>
      </c>
    </row>
    <row r="794" spans="1:12" s="6" customFormat="1" ht="19.5" customHeight="1" x14ac:dyDescent="0.2">
      <c r="A794" s="27" t="s">
        <v>8</v>
      </c>
      <c r="B794" s="28">
        <v>44979</v>
      </c>
      <c r="C794" s="29">
        <v>44979.454053726855</v>
      </c>
      <c r="D794" s="27" t="s">
        <v>10</v>
      </c>
      <c r="E794" s="27" t="s">
        <v>27</v>
      </c>
      <c r="F794" s="30">
        <v>128.69999999999999</v>
      </c>
      <c r="G794" s="31" t="s">
        <v>43</v>
      </c>
      <c r="H794" s="27">
        <v>474</v>
      </c>
      <c r="I794" s="32">
        <v>61003.8</v>
      </c>
      <c r="J794" s="27" t="s">
        <v>28</v>
      </c>
      <c r="K794" s="27" t="s">
        <v>815</v>
      </c>
      <c r="L794" s="27" t="s">
        <v>45</v>
      </c>
    </row>
    <row r="795" spans="1:12" s="6" customFormat="1" ht="19.5" customHeight="1" x14ac:dyDescent="0.2">
      <c r="A795" s="27" t="s">
        <v>8</v>
      </c>
      <c r="B795" s="28">
        <v>44979</v>
      </c>
      <c r="C795" s="29">
        <v>44979.454053831018</v>
      </c>
      <c r="D795" s="27" t="s">
        <v>10</v>
      </c>
      <c r="E795" s="27" t="s">
        <v>27</v>
      </c>
      <c r="F795" s="30">
        <v>128.69999999999999</v>
      </c>
      <c r="G795" s="31" t="s">
        <v>43</v>
      </c>
      <c r="H795" s="27">
        <v>487</v>
      </c>
      <c r="I795" s="32">
        <v>62676.9</v>
      </c>
      <c r="J795" s="27" t="s">
        <v>24</v>
      </c>
      <c r="K795" s="27" t="s">
        <v>816</v>
      </c>
      <c r="L795" s="27" t="s">
        <v>45</v>
      </c>
    </row>
    <row r="796" spans="1:12" s="6" customFormat="1" ht="19.5" customHeight="1" x14ac:dyDescent="0.2">
      <c r="A796" s="27" t="s">
        <v>8</v>
      </c>
      <c r="B796" s="28">
        <v>44979</v>
      </c>
      <c r="C796" s="29">
        <v>44979.454077418981</v>
      </c>
      <c r="D796" s="27" t="s">
        <v>10</v>
      </c>
      <c r="E796" s="27" t="s">
        <v>22</v>
      </c>
      <c r="F796" s="30">
        <v>11.664</v>
      </c>
      <c r="G796" s="31" t="s">
        <v>43</v>
      </c>
      <c r="H796" s="27">
        <v>848</v>
      </c>
      <c r="I796" s="32">
        <v>9891.07</v>
      </c>
      <c r="J796" s="27" t="s">
        <v>23</v>
      </c>
      <c r="K796" s="27" t="s">
        <v>817</v>
      </c>
      <c r="L796" s="27" t="s">
        <v>45</v>
      </c>
    </row>
    <row r="797" spans="1:12" s="6" customFormat="1" ht="19.5" customHeight="1" x14ac:dyDescent="0.2">
      <c r="A797" s="27" t="s">
        <v>8</v>
      </c>
      <c r="B797" s="28">
        <v>44979</v>
      </c>
      <c r="C797" s="29">
        <v>44979.454077523151</v>
      </c>
      <c r="D797" s="27" t="s">
        <v>10</v>
      </c>
      <c r="E797" s="27" t="s">
        <v>22</v>
      </c>
      <c r="F797" s="30">
        <v>11.664</v>
      </c>
      <c r="G797" s="31" t="s">
        <v>43</v>
      </c>
      <c r="H797" s="27">
        <v>579</v>
      </c>
      <c r="I797" s="32">
        <v>6753.46</v>
      </c>
      <c r="J797" s="27" t="s">
        <v>24</v>
      </c>
      <c r="K797" s="27" t="s">
        <v>818</v>
      </c>
      <c r="L797" s="27" t="s">
        <v>45</v>
      </c>
    </row>
    <row r="798" spans="1:12" s="6" customFormat="1" ht="19.5" customHeight="1" x14ac:dyDescent="0.2">
      <c r="A798" s="27" t="s">
        <v>8</v>
      </c>
      <c r="B798" s="28">
        <v>44979</v>
      </c>
      <c r="C798" s="29">
        <v>44979.454077662034</v>
      </c>
      <c r="D798" s="27" t="s">
        <v>10</v>
      </c>
      <c r="E798" s="27" t="s">
        <v>27</v>
      </c>
      <c r="F798" s="30">
        <v>128.68</v>
      </c>
      <c r="G798" s="31" t="s">
        <v>43</v>
      </c>
      <c r="H798" s="27">
        <v>369</v>
      </c>
      <c r="I798" s="32">
        <v>47482.92</v>
      </c>
      <c r="J798" s="27" t="s">
        <v>28</v>
      </c>
      <c r="K798" s="27" t="s">
        <v>819</v>
      </c>
      <c r="L798" s="27" t="s">
        <v>45</v>
      </c>
    </row>
    <row r="799" spans="1:12" s="6" customFormat="1" ht="19.5" customHeight="1" x14ac:dyDescent="0.2">
      <c r="A799" s="27" t="s">
        <v>8</v>
      </c>
      <c r="B799" s="28">
        <v>44979</v>
      </c>
      <c r="C799" s="29">
        <v>44979.454077662034</v>
      </c>
      <c r="D799" s="27" t="s">
        <v>10</v>
      </c>
      <c r="E799" s="27" t="s">
        <v>27</v>
      </c>
      <c r="F799" s="30">
        <v>128.68</v>
      </c>
      <c r="G799" s="31" t="s">
        <v>43</v>
      </c>
      <c r="H799" s="27">
        <v>139</v>
      </c>
      <c r="I799" s="32">
        <v>17886.52</v>
      </c>
      <c r="J799" s="27" t="s">
        <v>28</v>
      </c>
      <c r="K799" s="27" t="s">
        <v>820</v>
      </c>
      <c r="L799" s="27" t="s">
        <v>45</v>
      </c>
    </row>
    <row r="800" spans="1:12" s="6" customFormat="1" ht="19.5" customHeight="1" x14ac:dyDescent="0.2">
      <c r="A800" s="27" t="s">
        <v>8</v>
      </c>
      <c r="B800" s="28">
        <v>44979</v>
      </c>
      <c r="C800" s="29">
        <v>44979.454077662034</v>
      </c>
      <c r="D800" s="27" t="s">
        <v>10</v>
      </c>
      <c r="E800" s="27" t="s">
        <v>27</v>
      </c>
      <c r="F800" s="30">
        <v>128.68</v>
      </c>
      <c r="G800" s="31" t="s">
        <v>43</v>
      </c>
      <c r="H800" s="27">
        <v>39</v>
      </c>
      <c r="I800" s="32">
        <v>5018.5200000000004</v>
      </c>
      <c r="J800" s="27" t="s">
        <v>28</v>
      </c>
      <c r="K800" s="27" t="s">
        <v>821</v>
      </c>
      <c r="L800" s="27" t="s">
        <v>45</v>
      </c>
    </row>
    <row r="801" spans="1:12" s="6" customFormat="1" ht="19.5" customHeight="1" x14ac:dyDescent="0.2">
      <c r="A801" s="27" t="s">
        <v>8</v>
      </c>
      <c r="B801" s="28">
        <v>44979</v>
      </c>
      <c r="C801" s="29">
        <v>44979.454123530093</v>
      </c>
      <c r="D801" s="27" t="s">
        <v>10</v>
      </c>
      <c r="E801" s="27" t="s">
        <v>22</v>
      </c>
      <c r="F801" s="30">
        <v>11.662000000000001</v>
      </c>
      <c r="G801" s="31" t="s">
        <v>43</v>
      </c>
      <c r="H801" s="27">
        <v>498</v>
      </c>
      <c r="I801" s="32">
        <v>5807.68</v>
      </c>
      <c r="J801" s="27" t="s">
        <v>23</v>
      </c>
      <c r="K801" s="27" t="s">
        <v>822</v>
      </c>
      <c r="L801" s="27" t="s">
        <v>45</v>
      </c>
    </row>
    <row r="802" spans="1:12" s="6" customFormat="1" ht="19.5" customHeight="1" x14ac:dyDescent="0.2">
      <c r="A802" s="27" t="s">
        <v>8</v>
      </c>
      <c r="B802" s="28">
        <v>44979</v>
      </c>
      <c r="C802" s="29">
        <v>44979.454329131942</v>
      </c>
      <c r="D802" s="27" t="s">
        <v>10</v>
      </c>
      <c r="E802" s="27" t="s">
        <v>27</v>
      </c>
      <c r="F802" s="30">
        <v>128.63999999999999</v>
      </c>
      <c r="G802" s="31" t="s">
        <v>43</v>
      </c>
      <c r="H802" s="27">
        <v>388</v>
      </c>
      <c r="I802" s="32">
        <v>49912.32</v>
      </c>
      <c r="J802" s="27" t="s">
        <v>24</v>
      </c>
      <c r="K802" s="27" t="s">
        <v>823</v>
      </c>
      <c r="L802" s="27" t="s">
        <v>45</v>
      </c>
    </row>
    <row r="803" spans="1:12" s="6" customFormat="1" ht="19.5" customHeight="1" x14ac:dyDescent="0.2">
      <c r="A803" s="27" t="s">
        <v>8</v>
      </c>
      <c r="B803" s="28">
        <v>44979</v>
      </c>
      <c r="C803" s="29">
        <v>44979.454329236112</v>
      </c>
      <c r="D803" s="27" t="s">
        <v>10</v>
      </c>
      <c r="E803" s="27" t="s">
        <v>27</v>
      </c>
      <c r="F803" s="30">
        <v>128.63999999999999</v>
      </c>
      <c r="G803" s="31" t="s">
        <v>43</v>
      </c>
      <c r="H803" s="27">
        <v>405</v>
      </c>
      <c r="I803" s="32">
        <v>52099.199999999997</v>
      </c>
      <c r="J803" s="27" t="s">
        <v>28</v>
      </c>
      <c r="K803" s="27" t="s">
        <v>824</v>
      </c>
      <c r="L803" s="27" t="s">
        <v>45</v>
      </c>
    </row>
    <row r="804" spans="1:12" s="6" customFormat="1" ht="19.5" customHeight="1" x14ac:dyDescent="0.2">
      <c r="A804" s="27" t="s">
        <v>8</v>
      </c>
      <c r="B804" s="28">
        <v>44979</v>
      </c>
      <c r="C804" s="29">
        <v>44979.454416828703</v>
      </c>
      <c r="D804" s="27" t="s">
        <v>10</v>
      </c>
      <c r="E804" s="27" t="s">
        <v>22</v>
      </c>
      <c r="F804" s="30">
        <v>11.657999999999999</v>
      </c>
      <c r="G804" s="31" t="s">
        <v>43</v>
      </c>
      <c r="H804" s="27">
        <v>385</v>
      </c>
      <c r="I804" s="32">
        <v>4488.33</v>
      </c>
      <c r="J804" s="27" t="s">
        <v>23</v>
      </c>
      <c r="K804" s="27" t="s">
        <v>825</v>
      </c>
      <c r="L804" s="27" t="s">
        <v>45</v>
      </c>
    </row>
    <row r="805" spans="1:12" s="6" customFormat="1" ht="19.5" customHeight="1" x14ac:dyDescent="0.2">
      <c r="A805" s="27" t="s">
        <v>8</v>
      </c>
      <c r="B805" s="28">
        <v>44979</v>
      </c>
      <c r="C805" s="29">
        <v>44979.455882002316</v>
      </c>
      <c r="D805" s="27" t="s">
        <v>10</v>
      </c>
      <c r="E805" s="27" t="s">
        <v>22</v>
      </c>
      <c r="F805" s="30">
        <v>11.656000000000001</v>
      </c>
      <c r="G805" s="31" t="s">
        <v>43</v>
      </c>
      <c r="H805" s="27">
        <v>587</v>
      </c>
      <c r="I805" s="32">
        <v>6842.07</v>
      </c>
      <c r="J805" s="27" t="s">
        <v>24</v>
      </c>
      <c r="K805" s="27" t="s">
        <v>826</v>
      </c>
      <c r="L805" s="27" t="s">
        <v>45</v>
      </c>
    </row>
    <row r="806" spans="1:12" s="6" customFormat="1" ht="19.5" customHeight="1" x14ac:dyDescent="0.2">
      <c r="A806" s="27" t="s">
        <v>8</v>
      </c>
      <c r="B806" s="28">
        <v>44979</v>
      </c>
      <c r="C806" s="29">
        <v>44979.45588209491</v>
      </c>
      <c r="D806" s="27" t="s">
        <v>10</v>
      </c>
      <c r="E806" s="27" t="s">
        <v>22</v>
      </c>
      <c r="F806" s="30">
        <v>11.656000000000001</v>
      </c>
      <c r="G806" s="31" t="s">
        <v>43</v>
      </c>
      <c r="H806" s="27">
        <v>806</v>
      </c>
      <c r="I806" s="32">
        <v>9394.74</v>
      </c>
      <c r="J806" s="27" t="s">
        <v>23</v>
      </c>
      <c r="K806" s="27" t="s">
        <v>827</v>
      </c>
      <c r="L806" s="27" t="s">
        <v>45</v>
      </c>
    </row>
    <row r="807" spans="1:12" s="6" customFormat="1" ht="19.5" customHeight="1" x14ac:dyDescent="0.2">
      <c r="A807" s="27" t="s">
        <v>8</v>
      </c>
      <c r="B807" s="28">
        <v>44979</v>
      </c>
      <c r="C807" s="29">
        <v>44979.455882175927</v>
      </c>
      <c r="D807" s="27" t="s">
        <v>10</v>
      </c>
      <c r="E807" s="27" t="s">
        <v>22</v>
      </c>
      <c r="F807" s="30">
        <v>11.654</v>
      </c>
      <c r="G807" s="31" t="s">
        <v>43</v>
      </c>
      <c r="H807" s="27">
        <v>565</v>
      </c>
      <c r="I807" s="32">
        <v>6584.51</v>
      </c>
      <c r="J807" s="27" t="s">
        <v>23</v>
      </c>
      <c r="K807" s="27" t="s">
        <v>828</v>
      </c>
      <c r="L807" s="27" t="s">
        <v>45</v>
      </c>
    </row>
    <row r="808" spans="1:12" s="6" customFormat="1" ht="19.5" customHeight="1" x14ac:dyDescent="0.2">
      <c r="A808" s="27" t="s">
        <v>8</v>
      </c>
      <c r="B808" s="28">
        <v>44979</v>
      </c>
      <c r="C808" s="29">
        <v>44979.45588228009</v>
      </c>
      <c r="D808" s="27" t="s">
        <v>10</v>
      </c>
      <c r="E808" s="27" t="s">
        <v>27</v>
      </c>
      <c r="F808" s="30">
        <v>128.58000000000001</v>
      </c>
      <c r="G808" s="31" t="s">
        <v>43</v>
      </c>
      <c r="H808" s="27">
        <v>435</v>
      </c>
      <c r="I808" s="32">
        <v>55932.3</v>
      </c>
      <c r="J808" s="27" t="s">
        <v>24</v>
      </c>
      <c r="K808" s="27" t="s">
        <v>829</v>
      </c>
      <c r="L808" s="27" t="s">
        <v>45</v>
      </c>
    </row>
    <row r="809" spans="1:12" s="6" customFormat="1" ht="19.5" customHeight="1" x14ac:dyDescent="0.2">
      <c r="A809" s="27" t="s">
        <v>8</v>
      </c>
      <c r="B809" s="28">
        <v>44979</v>
      </c>
      <c r="C809" s="29">
        <v>44979.455882395836</v>
      </c>
      <c r="D809" s="27" t="s">
        <v>10</v>
      </c>
      <c r="E809" s="27" t="s">
        <v>27</v>
      </c>
      <c r="F809" s="30">
        <v>128.58000000000001</v>
      </c>
      <c r="G809" s="31" t="s">
        <v>43</v>
      </c>
      <c r="H809" s="27">
        <v>17</v>
      </c>
      <c r="I809" s="32">
        <v>2185.86</v>
      </c>
      <c r="J809" s="27" t="s">
        <v>28</v>
      </c>
      <c r="K809" s="27" t="s">
        <v>830</v>
      </c>
      <c r="L809" s="27" t="s">
        <v>45</v>
      </c>
    </row>
    <row r="810" spans="1:12" s="6" customFormat="1" ht="19.5" customHeight="1" x14ac:dyDescent="0.2">
      <c r="A810" s="27" t="s">
        <v>8</v>
      </c>
      <c r="B810" s="28">
        <v>44979</v>
      </c>
      <c r="C810" s="29">
        <v>44979.455882407405</v>
      </c>
      <c r="D810" s="27" t="s">
        <v>10</v>
      </c>
      <c r="E810" s="27" t="s">
        <v>27</v>
      </c>
      <c r="F810" s="30">
        <v>128.58000000000001</v>
      </c>
      <c r="G810" s="31" t="s">
        <v>43</v>
      </c>
      <c r="H810" s="27">
        <v>64</v>
      </c>
      <c r="I810" s="32">
        <v>8229.1200000000008</v>
      </c>
      <c r="J810" s="27" t="s">
        <v>28</v>
      </c>
      <c r="K810" s="27" t="s">
        <v>831</v>
      </c>
      <c r="L810" s="27" t="s">
        <v>45</v>
      </c>
    </row>
    <row r="811" spans="1:12" s="6" customFormat="1" ht="19.5" customHeight="1" x14ac:dyDescent="0.2">
      <c r="A811" s="27" t="s">
        <v>8</v>
      </c>
      <c r="B811" s="28">
        <v>44979</v>
      </c>
      <c r="C811" s="29">
        <v>44979.455882407405</v>
      </c>
      <c r="D811" s="27" t="s">
        <v>10</v>
      </c>
      <c r="E811" s="27" t="s">
        <v>27</v>
      </c>
      <c r="F811" s="30">
        <v>128.58000000000001</v>
      </c>
      <c r="G811" s="31" t="s">
        <v>43</v>
      </c>
      <c r="H811" s="27">
        <v>604</v>
      </c>
      <c r="I811" s="32">
        <v>77662.320000000007</v>
      </c>
      <c r="J811" s="27" t="s">
        <v>28</v>
      </c>
      <c r="K811" s="27" t="s">
        <v>832</v>
      </c>
      <c r="L811" s="27" t="s">
        <v>45</v>
      </c>
    </row>
    <row r="812" spans="1:12" s="6" customFormat="1" ht="19.5" customHeight="1" x14ac:dyDescent="0.2">
      <c r="A812" s="27" t="s">
        <v>8</v>
      </c>
      <c r="B812" s="28">
        <v>44979</v>
      </c>
      <c r="C812" s="29">
        <v>44979.455882499999</v>
      </c>
      <c r="D812" s="27" t="s">
        <v>10</v>
      </c>
      <c r="E812" s="27" t="s">
        <v>27</v>
      </c>
      <c r="F812" s="30">
        <v>128.58000000000001</v>
      </c>
      <c r="G812" s="31" t="s">
        <v>43</v>
      </c>
      <c r="H812" s="27">
        <v>519</v>
      </c>
      <c r="I812" s="32">
        <v>66733.02</v>
      </c>
      <c r="J812" s="27" t="s">
        <v>24</v>
      </c>
      <c r="K812" s="27" t="s">
        <v>833</v>
      </c>
      <c r="L812" s="27" t="s">
        <v>45</v>
      </c>
    </row>
    <row r="813" spans="1:12" s="6" customFormat="1" ht="19.5" customHeight="1" x14ac:dyDescent="0.2">
      <c r="A813" s="27" t="s">
        <v>8</v>
      </c>
      <c r="B813" s="28">
        <v>44979</v>
      </c>
      <c r="C813" s="29">
        <v>44979.456178946763</v>
      </c>
      <c r="D813" s="27" t="s">
        <v>10</v>
      </c>
      <c r="E813" s="27" t="s">
        <v>27</v>
      </c>
      <c r="F813" s="30">
        <v>128.6</v>
      </c>
      <c r="G813" s="31" t="s">
        <v>43</v>
      </c>
      <c r="H813" s="27">
        <v>349</v>
      </c>
      <c r="I813" s="32">
        <v>44881.4</v>
      </c>
      <c r="J813" s="27" t="s">
        <v>28</v>
      </c>
      <c r="K813" s="27" t="s">
        <v>834</v>
      </c>
      <c r="L813" s="27" t="s">
        <v>45</v>
      </c>
    </row>
    <row r="814" spans="1:12" s="6" customFormat="1" ht="19.5" customHeight="1" x14ac:dyDescent="0.2">
      <c r="A814" s="27" t="s">
        <v>8</v>
      </c>
      <c r="B814" s="28">
        <v>44979</v>
      </c>
      <c r="C814" s="29">
        <v>44979.456178946763</v>
      </c>
      <c r="D814" s="27" t="s">
        <v>10</v>
      </c>
      <c r="E814" s="27" t="s">
        <v>27</v>
      </c>
      <c r="F814" s="30">
        <v>128.6</v>
      </c>
      <c r="G814" s="31" t="s">
        <v>43</v>
      </c>
      <c r="H814" s="27">
        <v>215</v>
      </c>
      <c r="I814" s="32">
        <v>27649</v>
      </c>
      <c r="J814" s="27" t="s">
        <v>28</v>
      </c>
      <c r="K814" s="27" t="s">
        <v>835</v>
      </c>
      <c r="L814" s="27" t="s">
        <v>45</v>
      </c>
    </row>
    <row r="815" spans="1:12" s="6" customFormat="1" ht="19.5" customHeight="1" x14ac:dyDescent="0.2">
      <c r="A815" s="27" t="s">
        <v>8</v>
      </c>
      <c r="B815" s="28">
        <v>44979</v>
      </c>
      <c r="C815" s="29">
        <v>44979.456262916668</v>
      </c>
      <c r="D815" s="27" t="s">
        <v>10</v>
      </c>
      <c r="E815" s="27" t="s">
        <v>27</v>
      </c>
      <c r="F815" s="30">
        <v>128.56</v>
      </c>
      <c r="G815" s="31" t="s">
        <v>43</v>
      </c>
      <c r="H815" s="27">
        <v>286</v>
      </c>
      <c r="I815" s="32">
        <v>36768.160000000003</v>
      </c>
      <c r="J815" s="27" t="s">
        <v>25</v>
      </c>
      <c r="K815" s="27" t="s">
        <v>836</v>
      </c>
      <c r="L815" s="27" t="s">
        <v>45</v>
      </c>
    </row>
    <row r="816" spans="1:12" s="6" customFormat="1" ht="19.5" customHeight="1" x14ac:dyDescent="0.2">
      <c r="A816" s="27" t="s">
        <v>8</v>
      </c>
      <c r="B816" s="28">
        <v>44979</v>
      </c>
      <c r="C816" s="29">
        <v>44979.456390821761</v>
      </c>
      <c r="D816" s="27" t="s">
        <v>10</v>
      </c>
      <c r="E816" s="27" t="s">
        <v>27</v>
      </c>
      <c r="F816" s="30">
        <v>128.54</v>
      </c>
      <c r="G816" s="31" t="s">
        <v>43</v>
      </c>
      <c r="H816" s="27">
        <v>659</v>
      </c>
      <c r="I816" s="32">
        <v>84707.86</v>
      </c>
      <c r="J816" s="27" t="s">
        <v>28</v>
      </c>
      <c r="K816" s="27" t="s">
        <v>837</v>
      </c>
      <c r="L816" s="27" t="s">
        <v>45</v>
      </c>
    </row>
    <row r="817" spans="1:12" s="6" customFormat="1" ht="19.5" customHeight="1" x14ac:dyDescent="0.2">
      <c r="A817" s="27" t="s">
        <v>8</v>
      </c>
      <c r="B817" s="28">
        <v>44979</v>
      </c>
      <c r="C817" s="29">
        <v>44979.456465439813</v>
      </c>
      <c r="D817" s="27" t="s">
        <v>10</v>
      </c>
      <c r="E817" s="27" t="s">
        <v>29</v>
      </c>
      <c r="F817" s="30">
        <v>86.77</v>
      </c>
      <c r="G817" s="31" t="s">
        <v>43</v>
      </c>
      <c r="H817" s="27">
        <v>539</v>
      </c>
      <c r="I817" s="32">
        <v>46769.03</v>
      </c>
      <c r="J817" s="27" t="s">
        <v>30</v>
      </c>
      <c r="K817" s="27" t="s">
        <v>838</v>
      </c>
      <c r="L817" s="27" t="s">
        <v>45</v>
      </c>
    </row>
    <row r="818" spans="1:12" s="6" customFormat="1" ht="19.5" customHeight="1" x14ac:dyDescent="0.2">
      <c r="A818" s="27" t="s">
        <v>8</v>
      </c>
      <c r="B818" s="28">
        <v>44979</v>
      </c>
      <c r="C818" s="29">
        <v>44979.456520902779</v>
      </c>
      <c r="D818" s="27" t="s">
        <v>10</v>
      </c>
      <c r="E818" s="27" t="s">
        <v>22</v>
      </c>
      <c r="F818" s="30">
        <v>11.65</v>
      </c>
      <c r="G818" s="31" t="s">
        <v>43</v>
      </c>
      <c r="H818" s="27">
        <v>384</v>
      </c>
      <c r="I818" s="32">
        <v>4473.6000000000004</v>
      </c>
      <c r="J818" s="27" t="s">
        <v>24</v>
      </c>
      <c r="K818" s="27" t="s">
        <v>839</v>
      </c>
      <c r="L818" s="27" t="s">
        <v>45</v>
      </c>
    </row>
    <row r="819" spans="1:12" s="6" customFormat="1" ht="19.5" customHeight="1" x14ac:dyDescent="0.2">
      <c r="A819" s="27" t="s">
        <v>8</v>
      </c>
      <c r="B819" s="28">
        <v>44979</v>
      </c>
      <c r="C819" s="29">
        <v>44979.457081250002</v>
      </c>
      <c r="D819" s="27" t="s">
        <v>10</v>
      </c>
      <c r="E819" s="27" t="s">
        <v>27</v>
      </c>
      <c r="F819" s="30">
        <v>128.5</v>
      </c>
      <c r="G819" s="31" t="s">
        <v>43</v>
      </c>
      <c r="H819" s="27">
        <v>548</v>
      </c>
      <c r="I819" s="32">
        <v>70418</v>
      </c>
      <c r="J819" s="27" t="s">
        <v>24</v>
      </c>
      <c r="K819" s="27" t="s">
        <v>840</v>
      </c>
      <c r="L819" s="27" t="s">
        <v>45</v>
      </c>
    </row>
    <row r="820" spans="1:12" s="6" customFormat="1" ht="19.5" customHeight="1" x14ac:dyDescent="0.2">
      <c r="A820" s="27" t="s">
        <v>8</v>
      </c>
      <c r="B820" s="28">
        <v>44979</v>
      </c>
      <c r="C820" s="29">
        <v>44979.457654317128</v>
      </c>
      <c r="D820" s="27" t="s">
        <v>10</v>
      </c>
      <c r="E820" s="27" t="s">
        <v>27</v>
      </c>
      <c r="F820" s="30">
        <v>128.5</v>
      </c>
      <c r="G820" s="31" t="s">
        <v>43</v>
      </c>
      <c r="H820" s="27">
        <v>610</v>
      </c>
      <c r="I820" s="32">
        <v>78385</v>
      </c>
      <c r="J820" s="27" t="s">
        <v>28</v>
      </c>
      <c r="K820" s="27" t="s">
        <v>841</v>
      </c>
      <c r="L820" s="27" t="s">
        <v>45</v>
      </c>
    </row>
    <row r="821" spans="1:12" s="6" customFormat="1" ht="19.5" customHeight="1" x14ac:dyDescent="0.2">
      <c r="A821" s="27" t="s">
        <v>8</v>
      </c>
      <c r="B821" s="28">
        <v>44979</v>
      </c>
      <c r="C821" s="29">
        <v>44979.457739861115</v>
      </c>
      <c r="D821" s="27" t="s">
        <v>10</v>
      </c>
      <c r="E821" s="27" t="s">
        <v>22</v>
      </c>
      <c r="F821" s="30">
        <v>11.646000000000001</v>
      </c>
      <c r="G821" s="31" t="s">
        <v>43</v>
      </c>
      <c r="H821" s="27">
        <v>682</v>
      </c>
      <c r="I821" s="32">
        <v>7942.57</v>
      </c>
      <c r="J821" s="27" t="s">
        <v>23</v>
      </c>
      <c r="K821" s="27" t="s">
        <v>842</v>
      </c>
      <c r="L821" s="27" t="s">
        <v>45</v>
      </c>
    </row>
    <row r="822" spans="1:12" s="6" customFormat="1" ht="19.5" customHeight="1" x14ac:dyDescent="0.2">
      <c r="A822" s="27" t="s">
        <v>8</v>
      </c>
      <c r="B822" s="28">
        <v>44979</v>
      </c>
      <c r="C822" s="29">
        <v>44979.45774027778</v>
      </c>
      <c r="D822" s="27" t="s">
        <v>10</v>
      </c>
      <c r="E822" s="27" t="s">
        <v>22</v>
      </c>
      <c r="F822" s="30">
        <v>11.646000000000001</v>
      </c>
      <c r="G822" s="31" t="s">
        <v>43</v>
      </c>
      <c r="H822" s="27">
        <v>682</v>
      </c>
      <c r="I822" s="32">
        <v>7942.57</v>
      </c>
      <c r="J822" s="27" t="s">
        <v>23</v>
      </c>
      <c r="K822" s="27" t="s">
        <v>843</v>
      </c>
      <c r="L822" s="27" t="s">
        <v>45</v>
      </c>
    </row>
    <row r="823" spans="1:12" s="6" customFormat="1" ht="19.5" customHeight="1" x14ac:dyDescent="0.2">
      <c r="A823" s="27" t="s">
        <v>8</v>
      </c>
      <c r="B823" s="28">
        <v>44979</v>
      </c>
      <c r="C823" s="29">
        <v>44979.457786296298</v>
      </c>
      <c r="D823" s="27" t="s">
        <v>10</v>
      </c>
      <c r="E823" s="27" t="s">
        <v>27</v>
      </c>
      <c r="F823" s="30">
        <v>128.52000000000001</v>
      </c>
      <c r="G823" s="31" t="s">
        <v>43</v>
      </c>
      <c r="H823" s="27">
        <v>419</v>
      </c>
      <c r="I823" s="32">
        <v>53849.88</v>
      </c>
      <c r="J823" s="27" t="s">
        <v>28</v>
      </c>
      <c r="K823" s="27" t="s">
        <v>844</v>
      </c>
      <c r="L823" s="27" t="s">
        <v>45</v>
      </c>
    </row>
    <row r="824" spans="1:12" s="6" customFormat="1" ht="19.5" customHeight="1" x14ac:dyDescent="0.2">
      <c r="A824" s="27" t="s">
        <v>8</v>
      </c>
      <c r="B824" s="28">
        <v>44979</v>
      </c>
      <c r="C824" s="29">
        <v>44979.458285439818</v>
      </c>
      <c r="D824" s="27" t="s">
        <v>10</v>
      </c>
      <c r="E824" s="27" t="s">
        <v>27</v>
      </c>
      <c r="F824" s="30">
        <v>128.54</v>
      </c>
      <c r="G824" s="31" t="s">
        <v>43</v>
      </c>
      <c r="H824" s="27">
        <v>510</v>
      </c>
      <c r="I824" s="32">
        <v>65555.399999999994</v>
      </c>
      <c r="J824" s="27" t="s">
        <v>24</v>
      </c>
      <c r="K824" s="27" t="s">
        <v>845</v>
      </c>
      <c r="L824" s="27" t="s">
        <v>45</v>
      </c>
    </row>
    <row r="825" spans="1:12" s="6" customFormat="1" ht="19.5" customHeight="1" x14ac:dyDescent="0.2">
      <c r="A825" s="27" t="s">
        <v>8</v>
      </c>
      <c r="B825" s="28">
        <v>44979</v>
      </c>
      <c r="C825" s="29">
        <v>44979.458484189818</v>
      </c>
      <c r="D825" s="27" t="s">
        <v>10</v>
      </c>
      <c r="E825" s="27" t="s">
        <v>22</v>
      </c>
      <c r="F825" s="30">
        <v>11.646000000000001</v>
      </c>
      <c r="G825" s="31" t="s">
        <v>43</v>
      </c>
      <c r="H825" s="27">
        <v>119</v>
      </c>
      <c r="I825" s="32">
        <v>1385.87</v>
      </c>
      <c r="J825" s="27" t="s">
        <v>24</v>
      </c>
      <c r="K825" s="27" t="s">
        <v>846</v>
      </c>
      <c r="L825" s="27" t="s">
        <v>45</v>
      </c>
    </row>
    <row r="826" spans="1:12" s="6" customFormat="1" ht="19.5" customHeight="1" x14ac:dyDescent="0.2">
      <c r="A826" s="27" t="s">
        <v>8</v>
      </c>
      <c r="B826" s="28">
        <v>44979</v>
      </c>
      <c r="C826" s="29">
        <v>44979.458507337964</v>
      </c>
      <c r="D826" s="27" t="s">
        <v>10</v>
      </c>
      <c r="E826" s="27" t="s">
        <v>22</v>
      </c>
      <c r="F826" s="30">
        <v>11.646000000000001</v>
      </c>
      <c r="G826" s="31" t="s">
        <v>43</v>
      </c>
      <c r="H826" s="27">
        <v>284</v>
      </c>
      <c r="I826" s="32">
        <v>3307.46</v>
      </c>
      <c r="J826" s="27" t="s">
        <v>24</v>
      </c>
      <c r="K826" s="27" t="s">
        <v>847</v>
      </c>
      <c r="L826" s="27" t="s">
        <v>45</v>
      </c>
    </row>
    <row r="827" spans="1:12" s="6" customFormat="1" ht="19.5" customHeight="1" x14ac:dyDescent="0.2">
      <c r="A827" s="27" t="s">
        <v>8</v>
      </c>
      <c r="B827" s="28">
        <v>44979</v>
      </c>
      <c r="C827" s="29">
        <v>44979.458507361109</v>
      </c>
      <c r="D827" s="27" t="s">
        <v>10</v>
      </c>
      <c r="E827" s="27" t="s">
        <v>22</v>
      </c>
      <c r="F827" s="30">
        <v>11.646000000000001</v>
      </c>
      <c r="G827" s="31" t="s">
        <v>43</v>
      </c>
      <c r="H827" s="27">
        <v>78</v>
      </c>
      <c r="I827" s="32">
        <v>908.39</v>
      </c>
      <c r="J827" s="27" t="s">
        <v>24</v>
      </c>
      <c r="K827" s="27" t="s">
        <v>848</v>
      </c>
      <c r="L827" s="27" t="s">
        <v>45</v>
      </c>
    </row>
    <row r="828" spans="1:12" s="6" customFormat="1" ht="19.5" customHeight="1" x14ac:dyDescent="0.2">
      <c r="A828" s="27" t="s">
        <v>8</v>
      </c>
      <c r="B828" s="28">
        <v>44979</v>
      </c>
      <c r="C828" s="29">
        <v>44979.458507442127</v>
      </c>
      <c r="D828" s="27" t="s">
        <v>10</v>
      </c>
      <c r="E828" s="27" t="s">
        <v>27</v>
      </c>
      <c r="F828" s="30">
        <v>128.52000000000001</v>
      </c>
      <c r="G828" s="31" t="s">
        <v>43</v>
      </c>
      <c r="H828" s="27">
        <v>543</v>
      </c>
      <c r="I828" s="32">
        <v>69786.36</v>
      </c>
      <c r="J828" s="27" t="s">
        <v>28</v>
      </c>
      <c r="K828" s="27" t="s">
        <v>849</v>
      </c>
      <c r="L828" s="27" t="s">
        <v>45</v>
      </c>
    </row>
    <row r="829" spans="1:12" s="6" customFormat="1" ht="19.5" customHeight="1" x14ac:dyDescent="0.2">
      <c r="A829" s="27" t="s">
        <v>8</v>
      </c>
      <c r="B829" s="28">
        <v>44979</v>
      </c>
      <c r="C829" s="29">
        <v>44979.458577048608</v>
      </c>
      <c r="D829" s="27" t="s">
        <v>10</v>
      </c>
      <c r="E829" s="27" t="s">
        <v>22</v>
      </c>
      <c r="F829" s="30">
        <v>11.644</v>
      </c>
      <c r="G829" s="31" t="s">
        <v>43</v>
      </c>
      <c r="H829" s="27">
        <v>355</v>
      </c>
      <c r="I829" s="32">
        <v>4133.62</v>
      </c>
      <c r="J829" s="27" t="s">
        <v>25</v>
      </c>
      <c r="K829" s="27" t="s">
        <v>850</v>
      </c>
      <c r="L829" s="27" t="s">
        <v>45</v>
      </c>
    </row>
    <row r="830" spans="1:12" s="6" customFormat="1" ht="19.5" customHeight="1" x14ac:dyDescent="0.2">
      <c r="A830" s="27" t="s">
        <v>8</v>
      </c>
      <c r="B830" s="28">
        <v>44979</v>
      </c>
      <c r="C830" s="29">
        <v>44979.458650509259</v>
      </c>
      <c r="D830" s="27" t="s">
        <v>10</v>
      </c>
      <c r="E830" s="27" t="s">
        <v>22</v>
      </c>
      <c r="F830" s="30">
        <v>11.641999999999999</v>
      </c>
      <c r="G830" s="31" t="s">
        <v>43</v>
      </c>
      <c r="H830" s="27">
        <v>347</v>
      </c>
      <c r="I830" s="32">
        <v>4039.77</v>
      </c>
      <c r="J830" s="27" t="s">
        <v>24</v>
      </c>
      <c r="K830" s="27" t="s">
        <v>851</v>
      </c>
      <c r="L830" s="27" t="s">
        <v>45</v>
      </c>
    </row>
    <row r="831" spans="1:12" s="6" customFormat="1" ht="19.5" customHeight="1" x14ac:dyDescent="0.2">
      <c r="A831" s="27" t="s">
        <v>8</v>
      </c>
      <c r="B831" s="28">
        <v>44979</v>
      </c>
      <c r="C831" s="29">
        <v>44979.458650567132</v>
      </c>
      <c r="D831" s="27" t="s">
        <v>10</v>
      </c>
      <c r="E831" s="27" t="s">
        <v>22</v>
      </c>
      <c r="F831" s="30">
        <v>11.641999999999999</v>
      </c>
      <c r="G831" s="31" t="s">
        <v>43</v>
      </c>
      <c r="H831" s="27">
        <v>651</v>
      </c>
      <c r="I831" s="32">
        <v>7578.94</v>
      </c>
      <c r="J831" s="27" t="s">
        <v>23</v>
      </c>
      <c r="K831" s="27" t="s">
        <v>852</v>
      </c>
      <c r="L831" s="27" t="s">
        <v>45</v>
      </c>
    </row>
    <row r="832" spans="1:12" s="6" customFormat="1" ht="19.5" customHeight="1" x14ac:dyDescent="0.2">
      <c r="A832" s="27" t="s">
        <v>8</v>
      </c>
      <c r="B832" s="28">
        <v>44979</v>
      </c>
      <c r="C832" s="29">
        <v>44979.459021006944</v>
      </c>
      <c r="D832" s="27" t="s">
        <v>10</v>
      </c>
      <c r="E832" s="27" t="s">
        <v>27</v>
      </c>
      <c r="F832" s="30">
        <v>128.47999999999999</v>
      </c>
      <c r="G832" s="31" t="s">
        <v>43</v>
      </c>
      <c r="H832" s="27">
        <v>44</v>
      </c>
      <c r="I832" s="32">
        <v>5653.12</v>
      </c>
      <c r="J832" s="27" t="s">
        <v>28</v>
      </c>
      <c r="K832" s="27" t="s">
        <v>853</v>
      </c>
      <c r="L832" s="27" t="s">
        <v>45</v>
      </c>
    </row>
    <row r="833" spans="1:12" s="6" customFormat="1" ht="19.5" customHeight="1" x14ac:dyDescent="0.2">
      <c r="A833" s="27" t="s">
        <v>8</v>
      </c>
      <c r="B833" s="28">
        <v>44979</v>
      </c>
      <c r="C833" s="29">
        <v>44979.459761701386</v>
      </c>
      <c r="D833" s="27" t="s">
        <v>10</v>
      </c>
      <c r="E833" s="27" t="s">
        <v>27</v>
      </c>
      <c r="F833" s="30">
        <v>128.54</v>
      </c>
      <c r="G833" s="31" t="s">
        <v>43</v>
      </c>
      <c r="H833" s="27">
        <v>318</v>
      </c>
      <c r="I833" s="32">
        <v>40875.72</v>
      </c>
      <c r="J833" s="27" t="s">
        <v>28</v>
      </c>
      <c r="K833" s="27" t="s">
        <v>854</v>
      </c>
      <c r="L833" s="27" t="s">
        <v>45</v>
      </c>
    </row>
    <row r="834" spans="1:12" s="6" customFormat="1" ht="19.5" customHeight="1" x14ac:dyDescent="0.2">
      <c r="A834" s="27" t="s">
        <v>8</v>
      </c>
      <c r="B834" s="28">
        <v>44979</v>
      </c>
      <c r="C834" s="29">
        <v>44979.459761701386</v>
      </c>
      <c r="D834" s="27" t="s">
        <v>10</v>
      </c>
      <c r="E834" s="27" t="s">
        <v>27</v>
      </c>
      <c r="F834" s="30">
        <v>128.54</v>
      </c>
      <c r="G834" s="31" t="s">
        <v>43</v>
      </c>
      <c r="H834" s="27">
        <v>431</v>
      </c>
      <c r="I834" s="32">
        <v>55400.74</v>
      </c>
      <c r="J834" s="27" t="s">
        <v>28</v>
      </c>
      <c r="K834" s="27" t="s">
        <v>855</v>
      </c>
      <c r="L834" s="27" t="s">
        <v>45</v>
      </c>
    </row>
    <row r="835" spans="1:12" s="6" customFormat="1" ht="19.5" customHeight="1" x14ac:dyDescent="0.2">
      <c r="A835" s="27" t="s">
        <v>8</v>
      </c>
      <c r="B835" s="28">
        <v>44979</v>
      </c>
      <c r="C835" s="29">
        <v>44979.459761805556</v>
      </c>
      <c r="D835" s="27" t="s">
        <v>10</v>
      </c>
      <c r="E835" s="27" t="s">
        <v>27</v>
      </c>
      <c r="F835" s="30">
        <v>128.54</v>
      </c>
      <c r="G835" s="31" t="s">
        <v>43</v>
      </c>
      <c r="H835" s="27">
        <v>481</v>
      </c>
      <c r="I835" s="32">
        <v>61827.74</v>
      </c>
      <c r="J835" s="27" t="s">
        <v>24</v>
      </c>
      <c r="K835" s="27" t="s">
        <v>856</v>
      </c>
      <c r="L835" s="27" t="s">
        <v>45</v>
      </c>
    </row>
    <row r="836" spans="1:12" s="6" customFormat="1" ht="19.5" customHeight="1" x14ac:dyDescent="0.2">
      <c r="A836" s="27" t="s">
        <v>8</v>
      </c>
      <c r="B836" s="28">
        <v>44979</v>
      </c>
      <c r="C836" s="29">
        <v>44979.460397569441</v>
      </c>
      <c r="D836" s="27" t="s">
        <v>10</v>
      </c>
      <c r="E836" s="27" t="s">
        <v>27</v>
      </c>
      <c r="F836" s="30">
        <v>128.54</v>
      </c>
      <c r="G836" s="31" t="s">
        <v>43</v>
      </c>
      <c r="H836" s="27">
        <v>176</v>
      </c>
      <c r="I836" s="32">
        <v>22623.040000000001</v>
      </c>
      <c r="J836" s="27" t="s">
        <v>28</v>
      </c>
      <c r="K836" s="27" t="s">
        <v>857</v>
      </c>
      <c r="L836" s="27" t="s">
        <v>45</v>
      </c>
    </row>
    <row r="837" spans="1:12" s="6" customFormat="1" ht="19.5" customHeight="1" x14ac:dyDescent="0.2">
      <c r="A837" s="27" t="s">
        <v>8</v>
      </c>
      <c r="B837" s="28">
        <v>44979</v>
      </c>
      <c r="C837" s="29">
        <v>44979.460397569441</v>
      </c>
      <c r="D837" s="27" t="s">
        <v>10</v>
      </c>
      <c r="E837" s="27" t="s">
        <v>27</v>
      </c>
      <c r="F837" s="30">
        <v>128.54</v>
      </c>
      <c r="G837" s="31" t="s">
        <v>43</v>
      </c>
      <c r="H837" s="27">
        <v>696</v>
      </c>
      <c r="I837" s="32">
        <v>89463.84</v>
      </c>
      <c r="J837" s="27" t="s">
        <v>28</v>
      </c>
      <c r="K837" s="27" t="s">
        <v>858</v>
      </c>
      <c r="L837" s="27" t="s">
        <v>45</v>
      </c>
    </row>
    <row r="838" spans="1:12" s="6" customFormat="1" ht="19.5" customHeight="1" x14ac:dyDescent="0.2">
      <c r="A838" s="27" t="s">
        <v>8</v>
      </c>
      <c r="B838" s="28">
        <v>44979</v>
      </c>
      <c r="C838" s="29">
        <v>44979.460397662035</v>
      </c>
      <c r="D838" s="27" t="s">
        <v>10</v>
      </c>
      <c r="E838" s="27" t="s">
        <v>27</v>
      </c>
      <c r="F838" s="30">
        <v>128.54</v>
      </c>
      <c r="G838" s="31" t="s">
        <v>43</v>
      </c>
      <c r="H838" s="27">
        <v>605</v>
      </c>
      <c r="I838" s="32">
        <v>77766.7</v>
      </c>
      <c r="J838" s="27" t="s">
        <v>24</v>
      </c>
      <c r="K838" s="27" t="s">
        <v>859</v>
      </c>
      <c r="L838" s="27" t="s">
        <v>45</v>
      </c>
    </row>
    <row r="839" spans="1:12" s="6" customFormat="1" ht="19.5" customHeight="1" x14ac:dyDescent="0.2">
      <c r="A839" s="27" t="s">
        <v>8</v>
      </c>
      <c r="B839" s="28">
        <v>44979</v>
      </c>
      <c r="C839" s="29">
        <v>44979.460591516203</v>
      </c>
      <c r="D839" s="27" t="s">
        <v>10</v>
      </c>
      <c r="E839" s="27" t="s">
        <v>29</v>
      </c>
      <c r="F839" s="30">
        <v>86.72</v>
      </c>
      <c r="G839" s="31" t="s">
        <v>43</v>
      </c>
      <c r="H839" s="27">
        <v>665</v>
      </c>
      <c r="I839" s="32">
        <v>57668.800000000003</v>
      </c>
      <c r="J839" s="27" t="s">
        <v>30</v>
      </c>
      <c r="K839" s="27" t="s">
        <v>860</v>
      </c>
      <c r="L839" s="27" t="s">
        <v>45</v>
      </c>
    </row>
    <row r="840" spans="1:12" s="6" customFormat="1" ht="19.5" customHeight="1" x14ac:dyDescent="0.2">
      <c r="A840" s="27" t="s">
        <v>8</v>
      </c>
      <c r="B840" s="28">
        <v>44979</v>
      </c>
      <c r="C840" s="29">
        <v>44979.460591516203</v>
      </c>
      <c r="D840" s="27" t="s">
        <v>10</v>
      </c>
      <c r="E840" s="27" t="s">
        <v>29</v>
      </c>
      <c r="F840" s="30">
        <v>86.72</v>
      </c>
      <c r="G840" s="31" t="s">
        <v>43</v>
      </c>
      <c r="H840" s="27">
        <v>35</v>
      </c>
      <c r="I840" s="32">
        <v>3035.2</v>
      </c>
      <c r="J840" s="27" t="s">
        <v>30</v>
      </c>
      <c r="K840" s="27" t="s">
        <v>861</v>
      </c>
      <c r="L840" s="27" t="s">
        <v>45</v>
      </c>
    </row>
    <row r="841" spans="1:12" s="6" customFormat="1" ht="19.5" customHeight="1" x14ac:dyDescent="0.2">
      <c r="A841" s="27" t="s">
        <v>8</v>
      </c>
      <c r="B841" s="28">
        <v>44979</v>
      </c>
      <c r="C841" s="29">
        <v>44979.460591516203</v>
      </c>
      <c r="D841" s="27" t="s">
        <v>10</v>
      </c>
      <c r="E841" s="27" t="s">
        <v>22</v>
      </c>
      <c r="F841" s="30">
        <v>11.646000000000001</v>
      </c>
      <c r="G841" s="31" t="s">
        <v>43</v>
      </c>
      <c r="H841" s="27">
        <v>506</v>
      </c>
      <c r="I841" s="32">
        <v>5892.88</v>
      </c>
      <c r="J841" s="27" t="s">
        <v>23</v>
      </c>
      <c r="K841" s="27" t="s">
        <v>862</v>
      </c>
      <c r="L841" s="27" t="s">
        <v>45</v>
      </c>
    </row>
    <row r="842" spans="1:12" s="6" customFormat="1" ht="19.5" customHeight="1" x14ac:dyDescent="0.2">
      <c r="A842" s="27" t="s">
        <v>8</v>
      </c>
      <c r="B842" s="28">
        <v>44979</v>
      </c>
      <c r="C842" s="29">
        <v>44979.460591608797</v>
      </c>
      <c r="D842" s="27" t="s">
        <v>10</v>
      </c>
      <c r="E842" s="27" t="s">
        <v>22</v>
      </c>
      <c r="F842" s="30">
        <v>11.646000000000001</v>
      </c>
      <c r="G842" s="31" t="s">
        <v>43</v>
      </c>
      <c r="H842" s="27">
        <v>559</v>
      </c>
      <c r="I842" s="32">
        <v>6510.11</v>
      </c>
      <c r="J842" s="27" t="s">
        <v>24</v>
      </c>
      <c r="K842" s="27" t="s">
        <v>863</v>
      </c>
      <c r="L842" s="27" t="s">
        <v>45</v>
      </c>
    </row>
    <row r="843" spans="1:12" s="6" customFormat="1" ht="19.5" customHeight="1" x14ac:dyDescent="0.2">
      <c r="A843" s="27" t="s">
        <v>8</v>
      </c>
      <c r="B843" s="28">
        <v>44979</v>
      </c>
      <c r="C843" s="29">
        <v>44979.460591608797</v>
      </c>
      <c r="D843" s="27" t="s">
        <v>10</v>
      </c>
      <c r="E843" s="27" t="s">
        <v>27</v>
      </c>
      <c r="F843" s="30">
        <v>128.52000000000001</v>
      </c>
      <c r="G843" s="31" t="s">
        <v>43</v>
      </c>
      <c r="H843" s="27">
        <v>469</v>
      </c>
      <c r="I843" s="32">
        <v>60275.88</v>
      </c>
      <c r="J843" s="27" t="s">
        <v>25</v>
      </c>
      <c r="K843" s="27" t="s">
        <v>864</v>
      </c>
      <c r="L843" s="27" t="s">
        <v>45</v>
      </c>
    </row>
    <row r="844" spans="1:12" s="6" customFormat="1" ht="19.5" customHeight="1" x14ac:dyDescent="0.2">
      <c r="A844" s="27" t="s">
        <v>8</v>
      </c>
      <c r="B844" s="28">
        <v>44979</v>
      </c>
      <c r="C844" s="29">
        <v>44979.460591793984</v>
      </c>
      <c r="D844" s="27" t="s">
        <v>10</v>
      </c>
      <c r="E844" s="27" t="s">
        <v>22</v>
      </c>
      <c r="F844" s="30">
        <v>11.646000000000001</v>
      </c>
      <c r="G844" s="31" t="s">
        <v>43</v>
      </c>
      <c r="H844" s="27">
        <v>600</v>
      </c>
      <c r="I844" s="32">
        <v>6987.6</v>
      </c>
      <c r="J844" s="27" t="s">
        <v>23</v>
      </c>
      <c r="K844" s="27" t="s">
        <v>865</v>
      </c>
      <c r="L844" s="27" t="s">
        <v>45</v>
      </c>
    </row>
    <row r="845" spans="1:12" s="6" customFormat="1" ht="19.5" customHeight="1" x14ac:dyDescent="0.2">
      <c r="A845" s="27" t="s">
        <v>8</v>
      </c>
      <c r="B845" s="28">
        <v>44979</v>
      </c>
      <c r="C845" s="29">
        <v>44979.460591793984</v>
      </c>
      <c r="D845" s="27" t="s">
        <v>10</v>
      </c>
      <c r="E845" s="27" t="s">
        <v>22</v>
      </c>
      <c r="F845" s="30">
        <v>11.646000000000001</v>
      </c>
      <c r="G845" s="31" t="s">
        <v>43</v>
      </c>
      <c r="H845" s="27">
        <v>290</v>
      </c>
      <c r="I845" s="32">
        <v>3377.34</v>
      </c>
      <c r="J845" s="27" t="s">
        <v>23</v>
      </c>
      <c r="K845" s="27" t="s">
        <v>866</v>
      </c>
      <c r="L845" s="27" t="s">
        <v>45</v>
      </c>
    </row>
    <row r="846" spans="1:12" s="6" customFormat="1" ht="19.5" customHeight="1" x14ac:dyDescent="0.2">
      <c r="A846" s="27" t="s">
        <v>8</v>
      </c>
      <c r="B846" s="28">
        <v>44979</v>
      </c>
      <c r="C846" s="29">
        <v>44979.460591793984</v>
      </c>
      <c r="D846" s="27" t="s">
        <v>10</v>
      </c>
      <c r="E846" s="27" t="s">
        <v>22</v>
      </c>
      <c r="F846" s="30">
        <v>11.646000000000001</v>
      </c>
      <c r="G846" s="31" t="s">
        <v>43</v>
      </c>
      <c r="H846" s="27">
        <v>130</v>
      </c>
      <c r="I846" s="32">
        <v>1513.98</v>
      </c>
      <c r="J846" s="27" t="s">
        <v>23</v>
      </c>
      <c r="K846" s="27" t="s">
        <v>867</v>
      </c>
      <c r="L846" s="27" t="s">
        <v>45</v>
      </c>
    </row>
    <row r="847" spans="1:12" s="6" customFormat="1" ht="19.5" customHeight="1" x14ac:dyDescent="0.2">
      <c r="A847" s="27" t="s">
        <v>8</v>
      </c>
      <c r="B847" s="28">
        <v>44979</v>
      </c>
      <c r="C847" s="29">
        <v>44979.460591886571</v>
      </c>
      <c r="D847" s="27" t="s">
        <v>10</v>
      </c>
      <c r="E847" s="27" t="s">
        <v>22</v>
      </c>
      <c r="F847" s="30">
        <v>11.644</v>
      </c>
      <c r="G847" s="31" t="s">
        <v>43</v>
      </c>
      <c r="H847" s="27">
        <v>449</v>
      </c>
      <c r="I847" s="32">
        <v>5228.16</v>
      </c>
      <c r="J847" s="27" t="s">
        <v>24</v>
      </c>
      <c r="K847" s="27" t="s">
        <v>868</v>
      </c>
      <c r="L847" s="27" t="s">
        <v>45</v>
      </c>
    </row>
    <row r="848" spans="1:12" s="6" customFormat="1" ht="19.5" customHeight="1" x14ac:dyDescent="0.2">
      <c r="A848" s="27" t="s">
        <v>8</v>
      </c>
      <c r="B848" s="28">
        <v>44979</v>
      </c>
      <c r="C848" s="29">
        <v>44979.460591979165</v>
      </c>
      <c r="D848" s="27" t="s">
        <v>10</v>
      </c>
      <c r="E848" s="27" t="s">
        <v>22</v>
      </c>
      <c r="F848" s="30">
        <v>11.644</v>
      </c>
      <c r="G848" s="31" t="s">
        <v>43</v>
      </c>
      <c r="H848" s="27">
        <v>354</v>
      </c>
      <c r="I848" s="32">
        <v>4121.9799999999996</v>
      </c>
      <c r="J848" s="27" t="s">
        <v>23</v>
      </c>
      <c r="K848" s="27" t="s">
        <v>869</v>
      </c>
      <c r="L848" s="27" t="s">
        <v>45</v>
      </c>
    </row>
    <row r="849" spans="1:12" s="6" customFormat="1" ht="19.5" customHeight="1" x14ac:dyDescent="0.2">
      <c r="A849" s="27" t="s">
        <v>8</v>
      </c>
      <c r="B849" s="28">
        <v>44979</v>
      </c>
      <c r="C849" s="29">
        <v>44979.460969525462</v>
      </c>
      <c r="D849" s="27" t="s">
        <v>10</v>
      </c>
      <c r="E849" s="27" t="s">
        <v>27</v>
      </c>
      <c r="F849" s="30">
        <v>128.5</v>
      </c>
      <c r="G849" s="31" t="s">
        <v>43</v>
      </c>
      <c r="H849" s="27">
        <v>600</v>
      </c>
      <c r="I849" s="32">
        <v>77100</v>
      </c>
      <c r="J849" s="27" t="s">
        <v>28</v>
      </c>
      <c r="K849" s="27" t="s">
        <v>870</v>
      </c>
      <c r="L849" s="27" t="s">
        <v>45</v>
      </c>
    </row>
    <row r="850" spans="1:12" s="6" customFormat="1" ht="19.5" customHeight="1" x14ac:dyDescent="0.2">
      <c r="A850" s="27" t="s">
        <v>8</v>
      </c>
      <c r="B850" s="28">
        <v>44979</v>
      </c>
      <c r="C850" s="29">
        <v>44979.461392812504</v>
      </c>
      <c r="D850" s="27" t="s">
        <v>10</v>
      </c>
      <c r="E850" s="27" t="s">
        <v>27</v>
      </c>
      <c r="F850" s="30">
        <v>128.5</v>
      </c>
      <c r="G850" s="31" t="s">
        <v>43</v>
      </c>
      <c r="H850" s="27">
        <v>389</v>
      </c>
      <c r="I850" s="32">
        <v>49986.5</v>
      </c>
      <c r="J850" s="27" t="s">
        <v>24</v>
      </c>
      <c r="K850" s="27" t="s">
        <v>871</v>
      </c>
      <c r="L850" s="27" t="s">
        <v>45</v>
      </c>
    </row>
    <row r="851" spans="1:12" s="6" customFormat="1" ht="19.5" customHeight="1" x14ac:dyDescent="0.2">
      <c r="A851" s="27" t="s">
        <v>8</v>
      </c>
      <c r="B851" s="28">
        <v>44979</v>
      </c>
      <c r="C851" s="29">
        <v>44979.461392812504</v>
      </c>
      <c r="D851" s="27" t="s">
        <v>10</v>
      </c>
      <c r="E851" s="27" t="s">
        <v>27</v>
      </c>
      <c r="F851" s="30">
        <v>128.5</v>
      </c>
      <c r="G851" s="31" t="s">
        <v>43</v>
      </c>
      <c r="H851" s="27">
        <v>543</v>
      </c>
      <c r="I851" s="32">
        <v>69775.5</v>
      </c>
      <c r="J851" s="27" t="s">
        <v>28</v>
      </c>
      <c r="K851" s="27" t="s">
        <v>872</v>
      </c>
      <c r="L851" s="27" t="s">
        <v>45</v>
      </c>
    </row>
    <row r="852" spans="1:12" s="6" customFormat="1" ht="19.5" customHeight="1" x14ac:dyDescent="0.2">
      <c r="A852" s="27" t="s">
        <v>8</v>
      </c>
      <c r="B852" s="28">
        <v>44979</v>
      </c>
      <c r="C852" s="29">
        <v>44979.461867245373</v>
      </c>
      <c r="D852" s="27" t="s">
        <v>10</v>
      </c>
      <c r="E852" s="27" t="s">
        <v>27</v>
      </c>
      <c r="F852" s="30">
        <v>128.5</v>
      </c>
      <c r="G852" s="31" t="s">
        <v>43</v>
      </c>
      <c r="H852" s="27">
        <v>23</v>
      </c>
      <c r="I852" s="32">
        <v>2955.5</v>
      </c>
      <c r="J852" s="27" t="s">
        <v>28</v>
      </c>
      <c r="K852" s="27" t="s">
        <v>873</v>
      </c>
      <c r="L852" s="27" t="s">
        <v>45</v>
      </c>
    </row>
    <row r="853" spans="1:12" s="6" customFormat="1" ht="19.5" customHeight="1" x14ac:dyDescent="0.2">
      <c r="A853" s="27" t="s">
        <v>8</v>
      </c>
      <c r="B853" s="28">
        <v>44979</v>
      </c>
      <c r="C853" s="29">
        <v>44979.461867488426</v>
      </c>
      <c r="D853" s="27" t="s">
        <v>10</v>
      </c>
      <c r="E853" s="27" t="s">
        <v>27</v>
      </c>
      <c r="F853" s="30">
        <v>128.5</v>
      </c>
      <c r="G853" s="31" t="s">
        <v>43</v>
      </c>
      <c r="H853" s="27">
        <v>31</v>
      </c>
      <c r="I853" s="32">
        <v>3983.5</v>
      </c>
      <c r="J853" s="27" t="s">
        <v>28</v>
      </c>
      <c r="K853" s="27" t="s">
        <v>874</v>
      </c>
      <c r="L853" s="27" t="s">
        <v>45</v>
      </c>
    </row>
    <row r="854" spans="1:12" s="6" customFormat="1" ht="19.5" customHeight="1" x14ac:dyDescent="0.2">
      <c r="A854" s="27" t="s">
        <v>8</v>
      </c>
      <c r="B854" s="28">
        <v>44979</v>
      </c>
      <c r="C854" s="29">
        <v>44979.462018576392</v>
      </c>
      <c r="D854" s="27" t="s">
        <v>10</v>
      </c>
      <c r="E854" s="27" t="s">
        <v>27</v>
      </c>
      <c r="F854" s="30">
        <v>128.5</v>
      </c>
      <c r="G854" s="31" t="s">
        <v>43</v>
      </c>
      <c r="H854" s="27">
        <v>404</v>
      </c>
      <c r="I854" s="32">
        <v>51914</v>
      </c>
      <c r="J854" s="27" t="s">
        <v>24</v>
      </c>
      <c r="K854" s="27" t="s">
        <v>875</v>
      </c>
      <c r="L854" s="27" t="s">
        <v>45</v>
      </c>
    </row>
    <row r="855" spans="1:12" s="6" customFormat="1" ht="19.5" customHeight="1" x14ac:dyDescent="0.2">
      <c r="A855" s="27" t="s">
        <v>8</v>
      </c>
      <c r="B855" s="28">
        <v>44979</v>
      </c>
      <c r="C855" s="29">
        <v>44979.462018668979</v>
      </c>
      <c r="D855" s="27" t="s">
        <v>10</v>
      </c>
      <c r="E855" s="27" t="s">
        <v>27</v>
      </c>
      <c r="F855" s="30">
        <v>128.5</v>
      </c>
      <c r="G855" s="31" t="s">
        <v>43</v>
      </c>
      <c r="H855" s="27">
        <v>530</v>
      </c>
      <c r="I855" s="32">
        <v>68105</v>
      </c>
      <c r="J855" s="27" t="s">
        <v>28</v>
      </c>
      <c r="K855" s="27" t="s">
        <v>876</v>
      </c>
      <c r="L855" s="27" t="s">
        <v>45</v>
      </c>
    </row>
    <row r="856" spans="1:12" s="6" customFormat="1" ht="19.5" customHeight="1" x14ac:dyDescent="0.2">
      <c r="A856" s="27" t="s">
        <v>8</v>
      </c>
      <c r="B856" s="28">
        <v>44979</v>
      </c>
      <c r="C856" s="29">
        <v>44979.462018692131</v>
      </c>
      <c r="D856" s="27" t="s">
        <v>10</v>
      </c>
      <c r="E856" s="27" t="s">
        <v>22</v>
      </c>
      <c r="F856" s="30">
        <v>11.644</v>
      </c>
      <c r="G856" s="31" t="s">
        <v>43</v>
      </c>
      <c r="H856" s="27">
        <v>864</v>
      </c>
      <c r="I856" s="32">
        <v>10060.42</v>
      </c>
      <c r="J856" s="27" t="s">
        <v>23</v>
      </c>
      <c r="K856" s="27" t="s">
        <v>877</v>
      </c>
      <c r="L856" s="27" t="s">
        <v>45</v>
      </c>
    </row>
    <row r="857" spans="1:12" s="6" customFormat="1" ht="19.5" customHeight="1" x14ac:dyDescent="0.2">
      <c r="A857" s="27" t="s">
        <v>8</v>
      </c>
      <c r="B857" s="28">
        <v>44979</v>
      </c>
      <c r="C857" s="29">
        <v>44979.462358020835</v>
      </c>
      <c r="D857" s="27" t="s">
        <v>10</v>
      </c>
      <c r="E857" s="27" t="s">
        <v>22</v>
      </c>
      <c r="F857" s="30">
        <v>11.646000000000001</v>
      </c>
      <c r="G857" s="31" t="s">
        <v>43</v>
      </c>
      <c r="H857" s="27">
        <v>80</v>
      </c>
      <c r="I857" s="32">
        <v>931.68</v>
      </c>
      <c r="J857" s="27" t="s">
        <v>24</v>
      </c>
      <c r="K857" s="27" t="s">
        <v>878</v>
      </c>
      <c r="L857" s="27" t="s">
        <v>45</v>
      </c>
    </row>
    <row r="858" spans="1:12" s="6" customFormat="1" ht="19.5" customHeight="1" x14ac:dyDescent="0.2">
      <c r="A858" s="27" t="s">
        <v>8</v>
      </c>
      <c r="B858" s="28">
        <v>44979</v>
      </c>
      <c r="C858" s="29">
        <v>44979.462361851853</v>
      </c>
      <c r="D858" s="27" t="s">
        <v>10</v>
      </c>
      <c r="E858" s="27" t="s">
        <v>22</v>
      </c>
      <c r="F858" s="30">
        <v>11.646000000000001</v>
      </c>
      <c r="G858" s="31" t="s">
        <v>43</v>
      </c>
      <c r="H858" s="27">
        <v>281</v>
      </c>
      <c r="I858" s="32">
        <v>3272.53</v>
      </c>
      <c r="J858" s="27" t="s">
        <v>24</v>
      </c>
      <c r="K858" s="27" t="s">
        <v>879</v>
      </c>
      <c r="L858" s="27" t="s">
        <v>45</v>
      </c>
    </row>
    <row r="859" spans="1:12" s="6" customFormat="1" ht="19.5" customHeight="1" x14ac:dyDescent="0.2">
      <c r="A859" s="27" t="s">
        <v>8</v>
      </c>
      <c r="B859" s="28">
        <v>44979</v>
      </c>
      <c r="C859" s="29">
        <v>44979.462401874996</v>
      </c>
      <c r="D859" s="27" t="s">
        <v>10</v>
      </c>
      <c r="E859" s="27" t="s">
        <v>22</v>
      </c>
      <c r="F859" s="30">
        <v>11.646000000000001</v>
      </c>
      <c r="G859" s="31" t="s">
        <v>43</v>
      </c>
      <c r="H859" s="27">
        <v>239</v>
      </c>
      <c r="I859" s="32">
        <v>2783.39</v>
      </c>
      <c r="J859" s="27" t="s">
        <v>24</v>
      </c>
      <c r="K859" s="27" t="s">
        <v>880</v>
      </c>
      <c r="L859" s="27" t="s">
        <v>45</v>
      </c>
    </row>
    <row r="860" spans="1:12" s="6" customFormat="1" ht="19.5" customHeight="1" x14ac:dyDescent="0.2">
      <c r="A860" s="27" t="s">
        <v>8</v>
      </c>
      <c r="B860" s="28">
        <v>44979</v>
      </c>
      <c r="C860" s="29">
        <v>44979.462401921293</v>
      </c>
      <c r="D860" s="27" t="s">
        <v>10</v>
      </c>
      <c r="E860" s="27" t="s">
        <v>22</v>
      </c>
      <c r="F860" s="30">
        <v>11.646000000000001</v>
      </c>
      <c r="G860" s="31" t="s">
        <v>43</v>
      </c>
      <c r="H860" s="27">
        <v>576</v>
      </c>
      <c r="I860" s="32">
        <v>6708.1</v>
      </c>
      <c r="J860" s="27" t="s">
        <v>23</v>
      </c>
      <c r="K860" s="27" t="s">
        <v>881</v>
      </c>
      <c r="L860" s="27" t="s">
        <v>45</v>
      </c>
    </row>
    <row r="861" spans="1:12" s="6" customFormat="1" ht="19.5" customHeight="1" x14ac:dyDescent="0.2">
      <c r="A861" s="27" t="s">
        <v>8</v>
      </c>
      <c r="B861" s="28">
        <v>44979</v>
      </c>
      <c r="C861" s="29">
        <v>44979.462401921293</v>
      </c>
      <c r="D861" s="27" t="s">
        <v>10</v>
      </c>
      <c r="E861" s="27" t="s">
        <v>22</v>
      </c>
      <c r="F861" s="30">
        <v>11.646000000000001</v>
      </c>
      <c r="G861" s="31" t="s">
        <v>43</v>
      </c>
      <c r="H861" s="27">
        <v>24</v>
      </c>
      <c r="I861" s="32">
        <v>279.5</v>
      </c>
      <c r="J861" s="27" t="s">
        <v>23</v>
      </c>
      <c r="K861" s="27" t="s">
        <v>882</v>
      </c>
      <c r="L861" s="27" t="s">
        <v>45</v>
      </c>
    </row>
    <row r="862" spans="1:12" s="6" customFormat="1" ht="19.5" customHeight="1" x14ac:dyDescent="0.2">
      <c r="A862" s="27" t="s">
        <v>8</v>
      </c>
      <c r="B862" s="28">
        <v>44979</v>
      </c>
      <c r="C862" s="29">
        <v>44979.462553935184</v>
      </c>
      <c r="D862" s="27" t="s">
        <v>10</v>
      </c>
      <c r="E862" s="27" t="s">
        <v>27</v>
      </c>
      <c r="F862" s="30">
        <v>128.5</v>
      </c>
      <c r="G862" s="31" t="s">
        <v>43</v>
      </c>
      <c r="H862" s="27">
        <v>585</v>
      </c>
      <c r="I862" s="32">
        <v>75172.5</v>
      </c>
      <c r="J862" s="27" t="s">
        <v>24</v>
      </c>
      <c r="K862" s="27" t="s">
        <v>883</v>
      </c>
      <c r="L862" s="27" t="s">
        <v>45</v>
      </c>
    </row>
    <row r="863" spans="1:12" s="6" customFormat="1" ht="19.5" customHeight="1" x14ac:dyDescent="0.2">
      <c r="A863" s="27" t="s">
        <v>8</v>
      </c>
      <c r="B863" s="28">
        <v>44979</v>
      </c>
      <c r="C863" s="29">
        <v>44979.462554039354</v>
      </c>
      <c r="D863" s="27" t="s">
        <v>10</v>
      </c>
      <c r="E863" s="27" t="s">
        <v>27</v>
      </c>
      <c r="F863" s="30">
        <v>128.5</v>
      </c>
      <c r="G863" s="31" t="s">
        <v>43</v>
      </c>
      <c r="H863" s="27">
        <v>446</v>
      </c>
      <c r="I863" s="32">
        <v>57311</v>
      </c>
      <c r="J863" s="27" t="s">
        <v>28</v>
      </c>
      <c r="K863" s="27" t="s">
        <v>884</v>
      </c>
      <c r="L863" s="27" t="s">
        <v>45</v>
      </c>
    </row>
    <row r="864" spans="1:12" s="6" customFormat="1" ht="19.5" customHeight="1" x14ac:dyDescent="0.2">
      <c r="A864" s="27" t="s">
        <v>8</v>
      </c>
      <c r="B864" s="28">
        <v>44979</v>
      </c>
      <c r="C864" s="29">
        <v>44979.462568090275</v>
      </c>
      <c r="D864" s="27" t="s">
        <v>10</v>
      </c>
      <c r="E864" s="27" t="s">
        <v>22</v>
      </c>
      <c r="F864" s="30">
        <v>11.644</v>
      </c>
      <c r="G864" s="31" t="s">
        <v>43</v>
      </c>
      <c r="H864" s="27">
        <v>687</v>
      </c>
      <c r="I864" s="32">
        <v>7999.43</v>
      </c>
      <c r="J864" s="27" t="s">
        <v>23</v>
      </c>
      <c r="K864" s="27" t="s">
        <v>885</v>
      </c>
      <c r="L864" s="27" t="s">
        <v>45</v>
      </c>
    </row>
    <row r="865" spans="1:12" s="6" customFormat="1" ht="19.5" customHeight="1" x14ac:dyDescent="0.2">
      <c r="A865" s="27" t="s">
        <v>8</v>
      </c>
      <c r="B865" s="28">
        <v>44979</v>
      </c>
      <c r="C865" s="29">
        <v>44979.462884918983</v>
      </c>
      <c r="D865" s="27" t="s">
        <v>10</v>
      </c>
      <c r="E865" s="27" t="s">
        <v>27</v>
      </c>
      <c r="F865" s="30">
        <v>128.47999999999999</v>
      </c>
      <c r="G865" s="31" t="s">
        <v>43</v>
      </c>
      <c r="H865" s="27">
        <v>505</v>
      </c>
      <c r="I865" s="32">
        <v>64882.400000000001</v>
      </c>
      <c r="J865" s="27" t="s">
        <v>28</v>
      </c>
      <c r="K865" s="27" t="s">
        <v>886</v>
      </c>
      <c r="L865" s="27" t="s">
        <v>45</v>
      </c>
    </row>
    <row r="866" spans="1:12" s="6" customFormat="1" ht="19.5" customHeight="1" x14ac:dyDescent="0.2">
      <c r="A866" s="27" t="s">
        <v>8</v>
      </c>
      <c r="B866" s="28">
        <v>44979</v>
      </c>
      <c r="C866" s="29">
        <v>44979.463056747685</v>
      </c>
      <c r="D866" s="27" t="s">
        <v>10</v>
      </c>
      <c r="E866" s="27" t="s">
        <v>22</v>
      </c>
      <c r="F866" s="30">
        <v>11.638</v>
      </c>
      <c r="G866" s="31" t="s">
        <v>43</v>
      </c>
      <c r="H866" s="27">
        <v>560</v>
      </c>
      <c r="I866" s="32">
        <v>6517.28</v>
      </c>
      <c r="J866" s="27" t="s">
        <v>24</v>
      </c>
      <c r="K866" s="27" t="s">
        <v>887</v>
      </c>
      <c r="L866" s="27" t="s">
        <v>45</v>
      </c>
    </row>
    <row r="867" spans="1:12" s="6" customFormat="1" ht="19.5" customHeight="1" x14ac:dyDescent="0.2">
      <c r="A867" s="27" t="s">
        <v>8</v>
      </c>
      <c r="B867" s="28">
        <v>44979</v>
      </c>
      <c r="C867" s="29">
        <v>44979.463391736113</v>
      </c>
      <c r="D867" s="27" t="s">
        <v>10</v>
      </c>
      <c r="E867" s="27" t="s">
        <v>22</v>
      </c>
      <c r="F867" s="30">
        <v>11.638</v>
      </c>
      <c r="G867" s="31" t="s">
        <v>43</v>
      </c>
      <c r="H867" s="27">
        <v>536</v>
      </c>
      <c r="I867" s="32">
        <v>6237.97</v>
      </c>
      <c r="J867" s="27" t="s">
        <v>23</v>
      </c>
      <c r="K867" s="27" t="s">
        <v>888</v>
      </c>
      <c r="L867" s="27" t="s">
        <v>45</v>
      </c>
    </row>
    <row r="868" spans="1:12" s="6" customFormat="1" ht="19.5" customHeight="1" x14ac:dyDescent="0.2">
      <c r="A868" s="27" t="s">
        <v>8</v>
      </c>
      <c r="B868" s="28">
        <v>44979</v>
      </c>
      <c r="C868" s="29">
        <v>44979.463391956022</v>
      </c>
      <c r="D868" s="27" t="s">
        <v>10</v>
      </c>
      <c r="E868" s="27" t="s">
        <v>27</v>
      </c>
      <c r="F868" s="30">
        <v>128.41999999999999</v>
      </c>
      <c r="G868" s="31" t="s">
        <v>43</v>
      </c>
      <c r="H868" s="27">
        <v>498</v>
      </c>
      <c r="I868" s="32">
        <v>63953.16</v>
      </c>
      <c r="J868" s="27" t="s">
        <v>28</v>
      </c>
      <c r="K868" s="27" t="s">
        <v>889</v>
      </c>
      <c r="L868" s="27" t="s">
        <v>45</v>
      </c>
    </row>
    <row r="869" spans="1:12" s="6" customFormat="1" ht="19.5" customHeight="1" x14ac:dyDescent="0.2">
      <c r="A869" s="27" t="s">
        <v>8</v>
      </c>
      <c r="B869" s="28">
        <v>44979</v>
      </c>
      <c r="C869" s="29">
        <v>44979.463411041666</v>
      </c>
      <c r="D869" s="27" t="s">
        <v>10</v>
      </c>
      <c r="E869" s="27" t="s">
        <v>29</v>
      </c>
      <c r="F869" s="30">
        <v>86.67</v>
      </c>
      <c r="G869" s="31" t="s">
        <v>43</v>
      </c>
      <c r="H869" s="27">
        <v>429</v>
      </c>
      <c r="I869" s="32">
        <v>37181.43</v>
      </c>
      <c r="J869" s="27" t="s">
        <v>30</v>
      </c>
      <c r="K869" s="27" t="s">
        <v>890</v>
      </c>
      <c r="L869" s="27" t="s">
        <v>45</v>
      </c>
    </row>
    <row r="870" spans="1:12" s="6" customFormat="1" ht="19.5" customHeight="1" x14ac:dyDescent="0.2">
      <c r="A870" s="27" t="s">
        <v>8</v>
      </c>
      <c r="B870" s="28">
        <v>44979</v>
      </c>
      <c r="C870" s="29">
        <v>44979.463692627316</v>
      </c>
      <c r="D870" s="27" t="s">
        <v>10</v>
      </c>
      <c r="E870" s="27" t="s">
        <v>27</v>
      </c>
      <c r="F870" s="30">
        <v>128.4</v>
      </c>
      <c r="G870" s="31" t="s">
        <v>43</v>
      </c>
      <c r="H870" s="27">
        <v>563</v>
      </c>
      <c r="I870" s="32">
        <v>72289.2</v>
      </c>
      <c r="J870" s="27" t="s">
        <v>24</v>
      </c>
      <c r="K870" s="27" t="s">
        <v>891</v>
      </c>
      <c r="L870" s="27" t="s">
        <v>45</v>
      </c>
    </row>
    <row r="871" spans="1:12" s="6" customFormat="1" ht="19.5" customHeight="1" x14ac:dyDescent="0.2">
      <c r="A871" s="27" t="s">
        <v>8</v>
      </c>
      <c r="B871" s="28">
        <v>44979</v>
      </c>
      <c r="C871" s="29">
        <v>44979.464286145834</v>
      </c>
      <c r="D871" s="27" t="s">
        <v>10</v>
      </c>
      <c r="E871" s="27" t="s">
        <v>27</v>
      </c>
      <c r="F871" s="30">
        <v>128.4</v>
      </c>
      <c r="G871" s="31" t="s">
        <v>43</v>
      </c>
      <c r="H871" s="27">
        <v>212</v>
      </c>
      <c r="I871" s="32">
        <v>27220.799999999999</v>
      </c>
      <c r="J871" s="27" t="s">
        <v>28</v>
      </c>
      <c r="K871" s="27" t="s">
        <v>892</v>
      </c>
      <c r="L871" s="27" t="s">
        <v>45</v>
      </c>
    </row>
    <row r="872" spans="1:12" s="6" customFormat="1" ht="19.5" customHeight="1" x14ac:dyDescent="0.2">
      <c r="A872" s="27" t="s">
        <v>8</v>
      </c>
      <c r="B872" s="28">
        <v>44979</v>
      </c>
      <c r="C872" s="29">
        <v>44979.464286145834</v>
      </c>
      <c r="D872" s="27" t="s">
        <v>10</v>
      </c>
      <c r="E872" s="27" t="s">
        <v>27</v>
      </c>
      <c r="F872" s="30">
        <v>128.4</v>
      </c>
      <c r="G872" s="31" t="s">
        <v>43</v>
      </c>
      <c r="H872" s="27">
        <v>283</v>
      </c>
      <c r="I872" s="32">
        <v>36337.199999999997</v>
      </c>
      <c r="J872" s="27" t="s">
        <v>28</v>
      </c>
      <c r="K872" s="27" t="s">
        <v>893</v>
      </c>
      <c r="L872" s="27" t="s">
        <v>45</v>
      </c>
    </row>
    <row r="873" spans="1:12" s="6" customFormat="1" ht="19.5" customHeight="1" x14ac:dyDescent="0.2">
      <c r="A873" s="27" t="s">
        <v>8</v>
      </c>
      <c r="B873" s="28">
        <v>44979</v>
      </c>
      <c r="C873" s="29">
        <v>44979.464315115743</v>
      </c>
      <c r="D873" s="27" t="s">
        <v>10</v>
      </c>
      <c r="E873" s="27" t="s">
        <v>27</v>
      </c>
      <c r="F873" s="30">
        <v>128.38</v>
      </c>
      <c r="G873" s="31" t="s">
        <v>43</v>
      </c>
      <c r="H873" s="27">
        <v>149</v>
      </c>
      <c r="I873" s="32">
        <v>19128.62</v>
      </c>
      <c r="J873" s="27" t="s">
        <v>28</v>
      </c>
      <c r="K873" s="27" t="s">
        <v>894</v>
      </c>
      <c r="L873" s="27" t="s">
        <v>45</v>
      </c>
    </row>
    <row r="874" spans="1:12" s="6" customFormat="1" ht="19.5" customHeight="1" x14ac:dyDescent="0.2">
      <c r="A874" s="27" t="s">
        <v>8</v>
      </c>
      <c r="B874" s="28">
        <v>44979</v>
      </c>
      <c r="C874" s="29">
        <v>44979.464315173609</v>
      </c>
      <c r="D874" s="27" t="s">
        <v>10</v>
      </c>
      <c r="E874" s="27" t="s">
        <v>27</v>
      </c>
      <c r="F874" s="30">
        <v>128.38</v>
      </c>
      <c r="G874" s="31" t="s">
        <v>43</v>
      </c>
      <c r="H874" s="27">
        <v>333</v>
      </c>
      <c r="I874" s="32">
        <v>42750.54</v>
      </c>
      <c r="J874" s="27" t="s">
        <v>28</v>
      </c>
      <c r="K874" s="27" t="s">
        <v>895</v>
      </c>
      <c r="L874" s="27" t="s">
        <v>45</v>
      </c>
    </row>
    <row r="875" spans="1:12" s="6" customFormat="1" ht="19.5" customHeight="1" x14ac:dyDescent="0.2">
      <c r="A875" s="27" t="s">
        <v>8</v>
      </c>
      <c r="B875" s="28">
        <v>44979</v>
      </c>
      <c r="C875" s="29">
        <v>44979.464539502318</v>
      </c>
      <c r="D875" s="27" t="s">
        <v>10</v>
      </c>
      <c r="E875" s="27" t="s">
        <v>22</v>
      </c>
      <c r="F875" s="30">
        <v>11.635999999999999</v>
      </c>
      <c r="G875" s="31" t="s">
        <v>43</v>
      </c>
      <c r="H875" s="27">
        <v>854</v>
      </c>
      <c r="I875" s="32">
        <v>9937.14</v>
      </c>
      <c r="J875" s="27" t="s">
        <v>23</v>
      </c>
      <c r="K875" s="27" t="s">
        <v>896</v>
      </c>
      <c r="L875" s="27" t="s">
        <v>45</v>
      </c>
    </row>
    <row r="876" spans="1:12" s="6" customFormat="1" ht="19.5" customHeight="1" x14ac:dyDescent="0.2">
      <c r="A876" s="27" t="s">
        <v>8</v>
      </c>
      <c r="B876" s="28">
        <v>44979</v>
      </c>
      <c r="C876" s="29">
        <v>44979.464539641202</v>
      </c>
      <c r="D876" s="27" t="s">
        <v>10</v>
      </c>
      <c r="E876" s="27" t="s">
        <v>27</v>
      </c>
      <c r="F876" s="30">
        <v>128.38</v>
      </c>
      <c r="G876" s="31" t="s">
        <v>43</v>
      </c>
      <c r="H876" s="27">
        <v>563</v>
      </c>
      <c r="I876" s="32">
        <v>72277.94</v>
      </c>
      <c r="J876" s="27" t="s">
        <v>24</v>
      </c>
      <c r="K876" s="27" t="s">
        <v>897</v>
      </c>
      <c r="L876" s="27" t="s">
        <v>45</v>
      </c>
    </row>
    <row r="877" spans="1:12" s="6" customFormat="1" ht="19.5" customHeight="1" x14ac:dyDescent="0.2">
      <c r="A877" s="27" t="s">
        <v>8</v>
      </c>
      <c r="B877" s="28">
        <v>44979</v>
      </c>
      <c r="C877" s="29">
        <v>44979.464552557867</v>
      </c>
      <c r="D877" s="27" t="s">
        <v>10</v>
      </c>
      <c r="E877" s="27" t="s">
        <v>22</v>
      </c>
      <c r="F877" s="30">
        <v>11.635999999999999</v>
      </c>
      <c r="G877" s="31" t="s">
        <v>43</v>
      </c>
      <c r="H877" s="27">
        <v>736</v>
      </c>
      <c r="I877" s="32">
        <v>8564.1</v>
      </c>
      <c r="J877" s="27" t="s">
        <v>24</v>
      </c>
      <c r="K877" s="27" t="s">
        <v>898</v>
      </c>
      <c r="L877" s="27" t="s">
        <v>45</v>
      </c>
    </row>
    <row r="878" spans="1:12" s="6" customFormat="1" ht="19.5" customHeight="1" x14ac:dyDescent="0.2">
      <c r="A878" s="27" t="s">
        <v>8</v>
      </c>
      <c r="B878" s="28">
        <v>44979</v>
      </c>
      <c r="C878" s="29">
        <v>44979.46455271991</v>
      </c>
      <c r="D878" s="27" t="s">
        <v>10</v>
      </c>
      <c r="E878" s="27" t="s">
        <v>22</v>
      </c>
      <c r="F878" s="30">
        <v>11.635999999999999</v>
      </c>
      <c r="G878" s="31" t="s">
        <v>43</v>
      </c>
      <c r="H878" s="27">
        <v>759</v>
      </c>
      <c r="I878" s="32">
        <v>8831.7199999999993</v>
      </c>
      <c r="J878" s="27" t="s">
        <v>23</v>
      </c>
      <c r="K878" s="27" t="s">
        <v>899</v>
      </c>
      <c r="L878" s="27" t="s">
        <v>45</v>
      </c>
    </row>
    <row r="879" spans="1:12" s="6" customFormat="1" ht="19.5" customHeight="1" x14ac:dyDescent="0.2">
      <c r="A879" s="27" t="s">
        <v>8</v>
      </c>
      <c r="B879" s="28">
        <v>44979</v>
      </c>
      <c r="C879" s="29">
        <v>44979.464572962963</v>
      </c>
      <c r="D879" s="27" t="s">
        <v>10</v>
      </c>
      <c r="E879" s="27" t="s">
        <v>27</v>
      </c>
      <c r="F879" s="30">
        <v>128.36000000000001</v>
      </c>
      <c r="G879" s="31" t="s">
        <v>43</v>
      </c>
      <c r="H879" s="27">
        <v>348</v>
      </c>
      <c r="I879" s="32">
        <v>44669.279999999999</v>
      </c>
      <c r="J879" s="27" t="s">
        <v>25</v>
      </c>
      <c r="K879" s="27" t="s">
        <v>900</v>
      </c>
      <c r="L879" s="27" t="s">
        <v>45</v>
      </c>
    </row>
    <row r="880" spans="1:12" s="6" customFormat="1" ht="19.5" customHeight="1" x14ac:dyDescent="0.2">
      <c r="A880" s="27" t="s">
        <v>8</v>
      </c>
      <c r="B880" s="28">
        <v>44979</v>
      </c>
      <c r="C880" s="29">
        <v>44979.464933206022</v>
      </c>
      <c r="D880" s="27" t="s">
        <v>10</v>
      </c>
      <c r="E880" s="27" t="s">
        <v>27</v>
      </c>
      <c r="F880" s="30">
        <v>128.36000000000001</v>
      </c>
      <c r="G880" s="31" t="s">
        <v>43</v>
      </c>
      <c r="H880" s="27">
        <v>498</v>
      </c>
      <c r="I880" s="32">
        <v>63923.28</v>
      </c>
      <c r="J880" s="27" t="s">
        <v>28</v>
      </c>
      <c r="K880" s="27" t="s">
        <v>901</v>
      </c>
      <c r="L880" s="27" t="s">
        <v>45</v>
      </c>
    </row>
    <row r="881" spans="1:12" s="6" customFormat="1" ht="19.5" customHeight="1" x14ac:dyDescent="0.2">
      <c r="A881" s="27" t="s">
        <v>8</v>
      </c>
      <c r="B881" s="28">
        <v>44979</v>
      </c>
      <c r="C881" s="29">
        <v>44979.464933240743</v>
      </c>
      <c r="D881" s="27" t="s">
        <v>10</v>
      </c>
      <c r="E881" s="27" t="s">
        <v>27</v>
      </c>
      <c r="F881" s="30">
        <v>128.34</v>
      </c>
      <c r="G881" s="31" t="s">
        <v>43</v>
      </c>
      <c r="H881" s="27">
        <v>346</v>
      </c>
      <c r="I881" s="32">
        <v>44405.64</v>
      </c>
      <c r="J881" s="27" t="s">
        <v>28</v>
      </c>
      <c r="K881" s="27" t="s">
        <v>902</v>
      </c>
      <c r="L881" s="27" t="s">
        <v>45</v>
      </c>
    </row>
    <row r="882" spans="1:12" s="6" customFormat="1" ht="19.5" customHeight="1" x14ac:dyDescent="0.2">
      <c r="A882" s="27" t="s">
        <v>8</v>
      </c>
      <c r="B882" s="28">
        <v>44979</v>
      </c>
      <c r="C882" s="29">
        <v>44979.465683738425</v>
      </c>
      <c r="D882" s="27" t="s">
        <v>10</v>
      </c>
      <c r="E882" s="27" t="s">
        <v>27</v>
      </c>
      <c r="F882" s="30">
        <v>128.32</v>
      </c>
      <c r="G882" s="31" t="s">
        <v>43</v>
      </c>
      <c r="H882" s="27">
        <v>544</v>
      </c>
      <c r="I882" s="32">
        <v>69806.080000000002</v>
      </c>
      <c r="J882" s="27" t="s">
        <v>24</v>
      </c>
      <c r="K882" s="27" t="s">
        <v>903</v>
      </c>
      <c r="L882" s="27" t="s">
        <v>45</v>
      </c>
    </row>
    <row r="883" spans="1:12" s="6" customFormat="1" ht="19.5" customHeight="1" x14ac:dyDescent="0.2">
      <c r="A883" s="27" t="s">
        <v>8</v>
      </c>
      <c r="B883" s="28">
        <v>44979</v>
      </c>
      <c r="C883" s="29">
        <v>44979.465879386575</v>
      </c>
      <c r="D883" s="27" t="s">
        <v>10</v>
      </c>
      <c r="E883" s="27" t="s">
        <v>22</v>
      </c>
      <c r="F883" s="30">
        <v>11.625999999999999</v>
      </c>
      <c r="G883" s="31" t="s">
        <v>43</v>
      </c>
      <c r="H883" s="27">
        <v>511</v>
      </c>
      <c r="I883" s="32">
        <v>5940.89</v>
      </c>
      <c r="J883" s="27" t="s">
        <v>24</v>
      </c>
      <c r="K883" s="27" t="s">
        <v>904</v>
      </c>
      <c r="L883" s="27" t="s">
        <v>45</v>
      </c>
    </row>
    <row r="884" spans="1:12" s="6" customFormat="1" ht="19.5" customHeight="1" x14ac:dyDescent="0.2">
      <c r="A884" s="27" t="s">
        <v>8</v>
      </c>
      <c r="B884" s="28">
        <v>44979</v>
      </c>
      <c r="C884" s="29">
        <v>44979.465879456016</v>
      </c>
      <c r="D884" s="27" t="s">
        <v>10</v>
      </c>
      <c r="E884" s="27" t="s">
        <v>22</v>
      </c>
      <c r="F884" s="30">
        <v>11.625999999999999</v>
      </c>
      <c r="G884" s="31" t="s">
        <v>43</v>
      </c>
      <c r="H884" s="27">
        <v>790</v>
      </c>
      <c r="I884" s="32">
        <v>9184.5400000000009</v>
      </c>
      <c r="J884" s="27" t="s">
        <v>23</v>
      </c>
      <c r="K884" s="27" t="s">
        <v>905</v>
      </c>
      <c r="L884" s="27" t="s">
        <v>45</v>
      </c>
    </row>
    <row r="885" spans="1:12" s="6" customFormat="1" ht="19.5" customHeight="1" x14ac:dyDescent="0.2">
      <c r="A885" s="27" t="s">
        <v>8</v>
      </c>
      <c r="B885" s="28">
        <v>44979</v>
      </c>
      <c r="C885" s="29">
        <v>44979.465879780095</v>
      </c>
      <c r="D885" s="27" t="s">
        <v>10</v>
      </c>
      <c r="E885" s="27" t="s">
        <v>27</v>
      </c>
      <c r="F885" s="30">
        <v>128.28</v>
      </c>
      <c r="G885" s="31" t="s">
        <v>43</v>
      </c>
      <c r="H885" s="27">
        <v>548</v>
      </c>
      <c r="I885" s="32">
        <v>70297.440000000002</v>
      </c>
      <c r="J885" s="27" t="s">
        <v>28</v>
      </c>
      <c r="K885" s="27" t="s">
        <v>906</v>
      </c>
      <c r="L885" s="27" t="s">
        <v>45</v>
      </c>
    </row>
    <row r="886" spans="1:12" s="6" customFormat="1" ht="19.5" customHeight="1" x14ac:dyDescent="0.2">
      <c r="A886" s="27" t="s">
        <v>8</v>
      </c>
      <c r="B886" s="28">
        <v>44979</v>
      </c>
      <c r="C886" s="29">
        <v>44979.465880277778</v>
      </c>
      <c r="D886" s="27" t="s">
        <v>10</v>
      </c>
      <c r="E886" s="27" t="s">
        <v>29</v>
      </c>
      <c r="F886" s="30">
        <v>86.58</v>
      </c>
      <c r="G886" s="31" t="s">
        <v>43</v>
      </c>
      <c r="H886" s="27">
        <v>378</v>
      </c>
      <c r="I886" s="32">
        <v>32727.24</v>
      </c>
      <c r="J886" s="27" t="s">
        <v>30</v>
      </c>
      <c r="K886" s="27" t="s">
        <v>907</v>
      </c>
      <c r="L886" s="27" t="s">
        <v>45</v>
      </c>
    </row>
    <row r="887" spans="1:12" s="6" customFormat="1" ht="19.5" customHeight="1" x14ac:dyDescent="0.2">
      <c r="A887" s="27" t="s">
        <v>8</v>
      </c>
      <c r="B887" s="28">
        <v>44979</v>
      </c>
      <c r="C887" s="29">
        <v>44979.466458946757</v>
      </c>
      <c r="D887" s="27" t="s">
        <v>10</v>
      </c>
      <c r="E887" s="27" t="s">
        <v>27</v>
      </c>
      <c r="F887" s="30">
        <v>128.26</v>
      </c>
      <c r="G887" s="31" t="s">
        <v>43</v>
      </c>
      <c r="H887" s="27">
        <v>499</v>
      </c>
      <c r="I887" s="32">
        <v>64001.74</v>
      </c>
      <c r="J887" s="27" t="s">
        <v>28</v>
      </c>
      <c r="K887" s="27" t="s">
        <v>908</v>
      </c>
      <c r="L887" s="27" t="s">
        <v>45</v>
      </c>
    </row>
    <row r="888" spans="1:12" s="6" customFormat="1" ht="19.5" customHeight="1" x14ac:dyDescent="0.2">
      <c r="A888" s="27" t="s">
        <v>8</v>
      </c>
      <c r="B888" s="28">
        <v>44979</v>
      </c>
      <c r="C888" s="29">
        <v>44979.466644224536</v>
      </c>
      <c r="D888" s="27" t="s">
        <v>10</v>
      </c>
      <c r="E888" s="27" t="s">
        <v>22</v>
      </c>
      <c r="F888" s="30">
        <v>11.624000000000001</v>
      </c>
      <c r="G888" s="31" t="s">
        <v>43</v>
      </c>
      <c r="H888" s="27">
        <v>630</v>
      </c>
      <c r="I888" s="32">
        <v>7323.12</v>
      </c>
      <c r="J888" s="27" t="s">
        <v>23</v>
      </c>
      <c r="K888" s="27" t="s">
        <v>909</v>
      </c>
      <c r="L888" s="27" t="s">
        <v>45</v>
      </c>
    </row>
    <row r="889" spans="1:12" s="6" customFormat="1" ht="19.5" customHeight="1" x14ac:dyDescent="0.2">
      <c r="A889" s="27" t="s">
        <v>8</v>
      </c>
      <c r="B889" s="28">
        <v>44979</v>
      </c>
      <c r="C889" s="29">
        <v>44979.466644259257</v>
      </c>
      <c r="D889" s="27" t="s">
        <v>10</v>
      </c>
      <c r="E889" s="27" t="s">
        <v>27</v>
      </c>
      <c r="F889" s="30">
        <v>128.24</v>
      </c>
      <c r="G889" s="31" t="s">
        <v>43</v>
      </c>
      <c r="H889" s="27">
        <v>500</v>
      </c>
      <c r="I889" s="32">
        <v>64120</v>
      </c>
      <c r="J889" s="27" t="s">
        <v>24</v>
      </c>
      <c r="K889" s="27" t="s">
        <v>910</v>
      </c>
      <c r="L889" s="27" t="s">
        <v>45</v>
      </c>
    </row>
    <row r="890" spans="1:12" s="6" customFormat="1" ht="19.5" customHeight="1" x14ac:dyDescent="0.2">
      <c r="A890" s="27" t="s">
        <v>8</v>
      </c>
      <c r="B890" s="28">
        <v>44979</v>
      </c>
      <c r="C890" s="29">
        <v>44979.466644259257</v>
      </c>
      <c r="D890" s="27" t="s">
        <v>10</v>
      </c>
      <c r="E890" s="27" t="s">
        <v>27</v>
      </c>
      <c r="F890" s="30">
        <v>128.24</v>
      </c>
      <c r="G890" s="31" t="s">
        <v>43</v>
      </c>
      <c r="H890" s="27">
        <v>30</v>
      </c>
      <c r="I890" s="32">
        <v>3847.2</v>
      </c>
      <c r="J890" s="27" t="s">
        <v>24</v>
      </c>
      <c r="K890" s="27" t="s">
        <v>911</v>
      </c>
      <c r="L890" s="27" t="s">
        <v>45</v>
      </c>
    </row>
    <row r="891" spans="1:12" s="6" customFormat="1" ht="19.5" customHeight="1" x14ac:dyDescent="0.2">
      <c r="A891" s="27" t="s">
        <v>8</v>
      </c>
      <c r="B891" s="28">
        <v>44979</v>
      </c>
      <c r="C891" s="29">
        <v>44979.4666444213</v>
      </c>
      <c r="D891" s="27" t="s">
        <v>10</v>
      </c>
      <c r="E891" s="27" t="s">
        <v>22</v>
      </c>
      <c r="F891" s="30">
        <v>11.622</v>
      </c>
      <c r="G891" s="31" t="s">
        <v>43</v>
      </c>
      <c r="H891" s="27">
        <v>440</v>
      </c>
      <c r="I891" s="32">
        <v>5113.68</v>
      </c>
      <c r="J891" s="27" t="s">
        <v>23</v>
      </c>
      <c r="K891" s="27" t="s">
        <v>912</v>
      </c>
      <c r="L891" s="27" t="s">
        <v>45</v>
      </c>
    </row>
    <row r="892" spans="1:12" s="6" customFormat="1" ht="19.5" customHeight="1" x14ac:dyDescent="0.2">
      <c r="A892" s="27" t="s">
        <v>8</v>
      </c>
      <c r="B892" s="28">
        <v>44979</v>
      </c>
      <c r="C892" s="29">
        <v>44979.466644699074</v>
      </c>
      <c r="D892" s="27" t="s">
        <v>10</v>
      </c>
      <c r="E892" s="27" t="s">
        <v>22</v>
      </c>
      <c r="F892" s="30">
        <v>11.624000000000001</v>
      </c>
      <c r="G892" s="31" t="s">
        <v>43</v>
      </c>
      <c r="H892" s="27">
        <v>482</v>
      </c>
      <c r="I892" s="32">
        <v>5602.77</v>
      </c>
      <c r="J892" s="27" t="s">
        <v>23</v>
      </c>
      <c r="K892" s="27" t="s">
        <v>913</v>
      </c>
      <c r="L892" s="27" t="s">
        <v>45</v>
      </c>
    </row>
    <row r="893" spans="1:12" s="6" customFormat="1" ht="19.5" customHeight="1" x14ac:dyDescent="0.2">
      <c r="A893" s="27" t="s">
        <v>8</v>
      </c>
      <c r="B893" s="28">
        <v>44979</v>
      </c>
      <c r="C893" s="29">
        <v>44979.466980474535</v>
      </c>
      <c r="D893" s="27" t="s">
        <v>10</v>
      </c>
      <c r="E893" s="27" t="s">
        <v>22</v>
      </c>
      <c r="F893" s="30">
        <v>11.625999999999999</v>
      </c>
      <c r="G893" s="31" t="s">
        <v>43</v>
      </c>
      <c r="H893" s="27">
        <v>750</v>
      </c>
      <c r="I893" s="32">
        <v>8719.5</v>
      </c>
      <c r="J893" s="27" t="s">
        <v>24</v>
      </c>
      <c r="K893" s="27" t="s">
        <v>914</v>
      </c>
      <c r="L893" s="27" t="s">
        <v>45</v>
      </c>
    </row>
    <row r="894" spans="1:12" s="6" customFormat="1" ht="19.5" customHeight="1" x14ac:dyDescent="0.2">
      <c r="A894" s="27" t="s">
        <v>8</v>
      </c>
      <c r="B894" s="28">
        <v>44979</v>
      </c>
      <c r="C894" s="29">
        <v>44979.467595023147</v>
      </c>
      <c r="D894" s="27" t="s">
        <v>10</v>
      </c>
      <c r="E894" s="27" t="s">
        <v>27</v>
      </c>
      <c r="F894" s="30">
        <v>128.30000000000001</v>
      </c>
      <c r="G894" s="31" t="s">
        <v>43</v>
      </c>
      <c r="H894" s="27">
        <v>321</v>
      </c>
      <c r="I894" s="32">
        <v>41184.300000000003</v>
      </c>
      <c r="J894" s="27" t="s">
        <v>28</v>
      </c>
      <c r="K894" s="27" t="s">
        <v>915</v>
      </c>
      <c r="L894" s="27" t="s">
        <v>45</v>
      </c>
    </row>
    <row r="895" spans="1:12" s="6" customFormat="1" ht="19.5" customHeight="1" x14ac:dyDescent="0.2">
      <c r="A895" s="27" t="s">
        <v>8</v>
      </c>
      <c r="B895" s="28">
        <v>44979</v>
      </c>
      <c r="C895" s="29">
        <v>44979.468090381946</v>
      </c>
      <c r="D895" s="27" t="s">
        <v>10</v>
      </c>
      <c r="E895" s="27" t="s">
        <v>22</v>
      </c>
      <c r="F895" s="30">
        <v>11.632</v>
      </c>
      <c r="G895" s="31" t="s">
        <v>43</v>
      </c>
      <c r="H895" s="27">
        <v>661</v>
      </c>
      <c r="I895" s="32">
        <v>7688.75</v>
      </c>
      <c r="J895" s="27" t="s">
        <v>23</v>
      </c>
      <c r="K895" s="27" t="s">
        <v>916</v>
      </c>
      <c r="L895" s="27" t="s">
        <v>45</v>
      </c>
    </row>
    <row r="896" spans="1:12" s="6" customFormat="1" ht="19.5" customHeight="1" x14ac:dyDescent="0.2">
      <c r="A896" s="27" t="s">
        <v>8</v>
      </c>
      <c r="B896" s="28">
        <v>44979</v>
      </c>
      <c r="C896" s="29">
        <v>44979.468090486109</v>
      </c>
      <c r="D896" s="27" t="s">
        <v>10</v>
      </c>
      <c r="E896" s="27" t="s">
        <v>27</v>
      </c>
      <c r="F896" s="30">
        <v>128.32</v>
      </c>
      <c r="G896" s="31" t="s">
        <v>43</v>
      </c>
      <c r="H896" s="27">
        <v>469</v>
      </c>
      <c r="I896" s="32">
        <v>60182.080000000002</v>
      </c>
      <c r="J896" s="27" t="s">
        <v>24</v>
      </c>
      <c r="K896" s="27" t="s">
        <v>917</v>
      </c>
      <c r="L896" s="27" t="s">
        <v>45</v>
      </c>
    </row>
    <row r="897" spans="1:12" s="6" customFormat="1" ht="19.5" customHeight="1" x14ac:dyDescent="0.2">
      <c r="A897" s="27" t="s">
        <v>8</v>
      </c>
      <c r="B897" s="28">
        <v>44979</v>
      </c>
      <c r="C897" s="29">
        <v>44979.468090590279</v>
      </c>
      <c r="D897" s="27" t="s">
        <v>10</v>
      </c>
      <c r="E897" s="27" t="s">
        <v>27</v>
      </c>
      <c r="F897" s="30">
        <v>128.32</v>
      </c>
      <c r="G897" s="31" t="s">
        <v>43</v>
      </c>
      <c r="H897" s="27">
        <v>727</v>
      </c>
      <c r="I897" s="32">
        <v>93288.639999999999</v>
      </c>
      <c r="J897" s="27" t="s">
        <v>28</v>
      </c>
      <c r="K897" s="27" t="s">
        <v>918</v>
      </c>
      <c r="L897" s="27" t="s">
        <v>45</v>
      </c>
    </row>
    <row r="898" spans="1:12" s="6" customFormat="1" ht="19.5" customHeight="1" x14ac:dyDescent="0.2">
      <c r="A898" s="27" t="s">
        <v>8</v>
      </c>
      <c r="B898" s="28">
        <v>44979</v>
      </c>
      <c r="C898" s="29">
        <v>44979.468090706017</v>
      </c>
      <c r="D898" s="27" t="s">
        <v>10</v>
      </c>
      <c r="E898" s="27" t="s">
        <v>27</v>
      </c>
      <c r="F898" s="30">
        <v>128.32</v>
      </c>
      <c r="G898" s="31" t="s">
        <v>43</v>
      </c>
      <c r="H898" s="27">
        <v>417</v>
      </c>
      <c r="I898" s="32">
        <v>53509.440000000002</v>
      </c>
      <c r="J898" s="27" t="s">
        <v>24</v>
      </c>
      <c r="K898" s="27" t="s">
        <v>919</v>
      </c>
      <c r="L898" s="27" t="s">
        <v>45</v>
      </c>
    </row>
    <row r="899" spans="1:12" s="6" customFormat="1" ht="19.5" customHeight="1" x14ac:dyDescent="0.2">
      <c r="A899" s="27" t="s">
        <v>8</v>
      </c>
      <c r="B899" s="28">
        <v>44979</v>
      </c>
      <c r="C899" s="29">
        <v>44979.468090706017</v>
      </c>
      <c r="D899" s="27" t="s">
        <v>10</v>
      </c>
      <c r="E899" s="27" t="s">
        <v>27</v>
      </c>
      <c r="F899" s="30">
        <v>128.32</v>
      </c>
      <c r="G899" s="31" t="s">
        <v>43</v>
      </c>
      <c r="H899" s="27">
        <v>10</v>
      </c>
      <c r="I899" s="32">
        <v>1283.2</v>
      </c>
      <c r="J899" s="27" t="s">
        <v>24</v>
      </c>
      <c r="K899" s="27" t="s">
        <v>920</v>
      </c>
      <c r="L899" s="27" t="s">
        <v>45</v>
      </c>
    </row>
    <row r="900" spans="1:12" s="6" customFormat="1" ht="19.5" customHeight="1" x14ac:dyDescent="0.2">
      <c r="A900" s="27" t="s">
        <v>8</v>
      </c>
      <c r="B900" s="28">
        <v>44979</v>
      </c>
      <c r="C900" s="29">
        <v>44979.468103553241</v>
      </c>
      <c r="D900" s="27" t="s">
        <v>10</v>
      </c>
      <c r="E900" s="27" t="s">
        <v>22</v>
      </c>
      <c r="F900" s="30">
        <v>11.63</v>
      </c>
      <c r="G900" s="31" t="s">
        <v>43</v>
      </c>
      <c r="H900" s="27">
        <v>786</v>
      </c>
      <c r="I900" s="32">
        <v>9141.18</v>
      </c>
      <c r="J900" s="27" t="s">
        <v>23</v>
      </c>
      <c r="K900" s="27" t="s">
        <v>921</v>
      </c>
      <c r="L900" s="27" t="s">
        <v>45</v>
      </c>
    </row>
    <row r="901" spans="1:12" s="6" customFormat="1" ht="19.5" customHeight="1" x14ac:dyDescent="0.2">
      <c r="A901" s="27" t="s">
        <v>8</v>
      </c>
      <c r="B901" s="28">
        <v>44979</v>
      </c>
      <c r="C901" s="29">
        <v>44979.46815552083</v>
      </c>
      <c r="D901" s="27" t="s">
        <v>10</v>
      </c>
      <c r="E901" s="27" t="s">
        <v>22</v>
      </c>
      <c r="F901" s="30">
        <v>11.628</v>
      </c>
      <c r="G901" s="31" t="s">
        <v>43</v>
      </c>
      <c r="H901" s="27">
        <v>561</v>
      </c>
      <c r="I901" s="32">
        <v>6523.31</v>
      </c>
      <c r="J901" s="27" t="s">
        <v>24</v>
      </c>
      <c r="K901" s="27" t="s">
        <v>922</v>
      </c>
      <c r="L901" s="27" t="s">
        <v>45</v>
      </c>
    </row>
    <row r="902" spans="1:12" s="6" customFormat="1" ht="19.5" customHeight="1" x14ac:dyDescent="0.2">
      <c r="A902" s="27" t="s">
        <v>8</v>
      </c>
      <c r="B902" s="28">
        <v>44979</v>
      </c>
      <c r="C902" s="29">
        <v>44979.46815552083</v>
      </c>
      <c r="D902" s="27" t="s">
        <v>10</v>
      </c>
      <c r="E902" s="27" t="s">
        <v>22</v>
      </c>
      <c r="F902" s="30">
        <v>11.628</v>
      </c>
      <c r="G902" s="31" t="s">
        <v>43</v>
      </c>
      <c r="H902" s="27">
        <v>357</v>
      </c>
      <c r="I902" s="32">
        <v>4151.2</v>
      </c>
      <c r="J902" s="27" t="s">
        <v>25</v>
      </c>
      <c r="K902" s="27" t="s">
        <v>923</v>
      </c>
      <c r="L902" s="27" t="s">
        <v>45</v>
      </c>
    </row>
    <row r="903" spans="1:12" s="6" customFormat="1" ht="19.5" customHeight="1" x14ac:dyDescent="0.2">
      <c r="A903" s="27" t="s">
        <v>8</v>
      </c>
      <c r="B903" s="28">
        <v>44979</v>
      </c>
      <c r="C903" s="29">
        <v>44979.468162974539</v>
      </c>
      <c r="D903" s="27" t="s">
        <v>10</v>
      </c>
      <c r="E903" s="27" t="s">
        <v>27</v>
      </c>
      <c r="F903" s="30">
        <v>128.30000000000001</v>
      </c>
      <c r="G903" s="31" t="s">
        <v>43</v>
      </c>
      <c r="H903" s="27">
        <v>571</v>
      </c>
      <c r="I903" s="32">
        <v>73259.3</v>
      </c>
      <c r="J903" s="27" t="s">
        <v>28</v>
      </c>
      <c r="K903" s="27" t="s">
        <v>924</v>
      </c>
      <c r="L903" s="27" t="s">
        <v>45</v>
      </c>
    </row>
    <row r="904" spans="1:12" s="6" customFormat="1" ht="19.5" customHeight="1" x14ac:dyDescent="0.2">
      <c r="A904" s="27" t="s">
        <v>8</v>
      </c>
      <c r="B904" s="28">
        <v>44979</v>
      </c>
      <c r="C904" s="29">
        <v>44979.468808391204</v>
      </c>
      <c r="D904" s="27" t="s">
        <v>10</v>
      </c>
      <c r="E904" s="27" t="s">
        <v>27</v>
      </c>
      <c r="F904" s="30">
        <v>128.28</v>
      </c>
      <c r="G904" s="31" t="s">
        <v>43</v>
      </c>
      <c r="H904" s="27">
        <v>51</v>
      </c>
      <c r="I904" s="32">
        <v>6542.28</v>
      </c>
      <c r="J904" s="27" t="s">
        <v>28</v>
      </c>
      <c r="K904" s="27" t="s">
        <v>925</v>
      </c>
      <c r="L904" s="27" t="s">
        <v>45</v>
      </c>
    </row>
    <row r="905" spans="1:12" s="6" customFormat="1" ht="19.5" customHeight="1" x14ac:dyDescent="0.2">
      <c r="A905" s="27" t="s">
        <v>8</v>
      </c>
      <c r="B905" s="28">
        <v>44979</v>
      </c>
      <c r="C905" s="29">
        <v>44979.468808391204</v>
      </c>
      <c r="D905" s="27" t="s">
        <v>10</v>
      </c>
      <c r="E905" s="27" t="s">
        <v>27</v>
      </c>
      <c r="F905" s="30">
        <v>128.28</v>
      </c>
      <c r="G905" s="31" t="s">
        <v>43</v>
      </c>
      <c r="H905" s="27">
        <v>551</v>
      </c>
      <c r="I905" s="32">
        <v>70682.28</v>
      </c>
      <c r="J905" s="27" t="s">
        <v>28</v>
      </c>
      <c r="K905" s="27" t="s">
        <v>926</v>
      </c>
      <c r="L905" s="27" t="s">
        <v>45</v>
      </c>
    </row>
    <row r="906" spans="1:12" s="6" customFormat="1" ht="19.5" customHeight="1" x14ac:dyDescent="0.2">
      <c r="A906" s="27" t="s">
        <v>8</v>
      </c>
      <c r="B906" s="28">
        <v>44979</v>
      </c>
      <c r="C906" s="29">
        <v>44979.468808495367</v>
      </c>
      <c r="D906" s="27" t="s">
        <v>10</v>
      </c>
      <c r="E906" s="27" t="s">
        <v>27</v>
      </c>
      <c r="F906" s="30">
        <v>128.28</v>
      </c>
      <c r="G906" s="31" t="s">
        <v>43</v>
      </c>
      <c r="H906" s="27">
        <v>335</v>
      </c>
      <c r="I906" s="32">
        <v>42973.8</v>
      </c>
      <c r="J906" s="27" t="s">
        <v>25</v>
      </c>
      <c r="K906" s="27" t="s">
        <v>927</v>
      </c>
      <c r="L906" s="27" t="s">
        <v>45</v>
      </c>
    </row>
    <row r="907" spans="1:12" s="6" customFormat="1" ht="19.5" customHeight="1" x14ac:dyDescent="0.2">
      <c r="A907" s="27" t="s">
        <v>8</v>
      </c>
      <c r="B907" s="28">
        <v>44979</v>
      </c>
      <c r="C907" s="29">
        <v>44979.4694747338</v>
      </c>
      <c r="D907" s="27" t="s">
        <v>10</v>
      </c>
      <c r="E907" s="27" t="s">
        <v>27</v>
      </c>
      <c r="F907" s="30">
        <v>128.28</v>
      </c>
      <c r="G907" s="31" t="s">
        <v>43</v>
      </c>
      <c r="H907" s="27">
        <v>561</v>
      </c>
      <c r="I907" s="32">
        <v>71965.08</v>
      </c>
      <c r="J907" s="27" t="s">
        <v>28</v>
      </c>
      <c r="K907" s="27" t="s">
        <v>928</v>
      </c>
      <c r="L907" s="27" t="s">
        <v>45</v>
      </c>
    </row>
    <row r="908" spans="1:12" s="6" customFormat="1" ht="19.5" customHeight="1" x14ac:dyDescent="0.2">
      <c r="A908" s="27" t="s">
        <v>8</v>
      </c>
      <c r="B908" s="28">
        <v>44979</v>
      </c>
      <c r="C908" s="29">
        <v>44979.469474849539</v>
      </c>
      <c r="D908" s="27" t="s">
        <v>10</v>
      </c>
      <c r="E908" s="27" t="s">
        <v>27</v>
      </c>
      <c r="F908" s="30">
        <v>128.28</v>
      </c>
      <c r="G908" s="31" t="s">
        <v>43</v>
      </c>
      <c r="H908" s="27">
        <v>428</v>
      </c>
      <c r="I908" s="32">
        <v>54903.839999999997</v>
      </c>
      <c r="J908" s="27" t="s">
        <v>24</v>
      </c>
      <c r="K908" s="27" t="s">
        <v>929</v>
      </c>
      <c r="L908" s="27" t="s">
        <v>45</v>
      </c>
    </row>
    <row r="909" spans="1:12" s="6" customFormat="1" ht="19.5" customHeight="1" x14ac:dyDescent="0.2">
      <c r="A909" s="27" t="s">
        <v>8</v>
      </c>
      <c r="B909" s="28">
        <v>44979</v>
      </c>
      <c r="C909" s="29">
        <v>44979.469609664353</v>
      </c>
      <c r="D909" s="27" t="s">
        <v>10</v>
      </c>
      <c r="E909" s="27" t="s">
        <v>22</v>
      </c>
      <c r="F909" s="30">
        <v>11.624000000000001</v>
      </c>
      <c r="G909" s="31" t="s">
        <v>43</v>
      </c>
      <c r="H909" s="27">
        <v>755</v>
      </c>
      <c r="I909" s="32">
        <v>8776.1200000000008</v>
      </c>
      <c r="J909" s="27" t="s">
        <v>24</v>
      </c>
      <c r="K909" s="27" t="s">
        <v>930</v>
      </c>
      <c r="L909" s="27" t="s">
        <v>45</v>
      </c>
    </row>
    <row r="910" spans="1:12" s="6" customFormat="1" ht="19.5" customHeight="1" x14ac:dyDescent="0.2">
      <c r="A910" s="27" t="s">
        <v>8</v>
      </c>
      <c r="B910" s="28">
        <v>44979</v>
      </c>
      <c r="C910" s="29">
        <v>44979.469609756947</v>
      </c>
      <c r="D910" s="27" t="s">
        <v>10</v>
      </c>
      <c r="E910" s="27" t="s">
        <v>22</v>
      </c>
      <c r="F910" s="30">
        <v>11.624000000000001</v>
      </c>
      <c r="G910" s="31" t="s">
        <v>43</v>
      </c>
      <c r="H910" s="27">
        <v>545</v>
      </c>
      <c r="I910" s="32">
        <v>6335.08</v>
      </c>
      <c r="J910" s="27" t="s">
        <v>23</v>
      </c>
      <c r="K910" s="27" t="s">
        <v>931</v>
      </c>
      <c r="L910" s="27" t="s">
        <v>45</v>
      </c>
    </row>
    <row r="911" spans="1:12" s="6" customFormat="1" ht="19.5" customHeight="1" x14ac:dyDescent="0.2">
      <c r="A911" s="27" t="s">
        <v>8</v>
      </c>
      <c r="B911" s="28">
        <v>44979</v>
      </c>
      <c r="C911" s="29">
        <v>44979.469609756947</v>
      </c>
      <c r="D911" s="27" t="s">
        <v>10</v>
      </c>
      <c r="E911" s="27" t="s">
        <v>22</v>
      </c>
      <c r="F911" s="30">
        <v>11.624000000000001</v>
      </c>
      <c r="G911" s="31" t="s">
        <v>43</v>
      </c>
      <c r="H911" s="27">
        <v>175</v>
      </c>
      <c r="I911" s="32">
        <v>2034.2</v>
      </c>
      <c r="J911" s="27" t="s">
        <v>23</v>
      </c>
      <c r="K911" s="27" t="s">
        <v>932</v>
      </c>
      <c r="L911" s="27" t="s">
        <v>45</v>
      </c>
    </row>
    <row r="912" spans="1:12" s="6" customFormat="1" ht="19.5" customHeight="1" x14ac:dyDescent="0.2">
      <c r="A912" s="27" t="s">
        <v>8</v>
      </c>
      <c r="B912" s="28">
        <v>44979</v>
      </c>
      <c r="C912" s="29">
        <v>44979.469670219907</v>
      </c>
      <c r="D912" s="27" t="s">
        <v>10</v>
      </c>
      <c r="E912" s="27" t="s">
        <v>22</v>
      </c>
      <c r="F912" s="30">
        <v>11.622</v>
      </c>
      <c r="G912" s="31" t="s">
        <v>43</v>
      </c>
      <c r="H912" s="27">
        <v>9</v>
      </c>
      <c r="I912" s="32">
        <v>104.6</v>
      </c>
      <c r="J912" s="27" t="s">
        <v>23</v>
      </c>
      <c r="K912" s="27" t="s">
        <v>933</v>
      </c>
      <c r="L912" s="27" t="s">
        <v>45</v>
      </c>
    </row>
    <row r="913" spans="1:12" s="6" customFormat="1" ht="19.5" customHeight="1" x14ac:dyDescent="0.2">
      <c r="A913" s="27" t="s">
        <v>8</v>
      </c>
      <c r="B913" s="28">
        <v>44979</v>
      </c>
      <c r="C913" s="29">
        <v>44979.469670949074</v>
      </c>
      <c r="D913" s="27" t="s">
        <v>10</v>
      </c>
      <c r="E913" s="27" t="s">
        <v>22</v>
      </c>
      <c r="F913" s="30">
        <v>11.622</v>
      </c>
      <c r="G913" s="31" t="s">
        <v>43</v>
      </c>
      <c r="H913" s="27">
        <v>556</v>
      </c>
      <c r="I913" s="32">
        <v>6461.83</v>
      </c>
      <c r="J913" s="27" t="s">
        <v>23</v>
      </c>
      <c r="K913" s="27" t="s">
        <v>934</v>
      </c>
      <c r="L913" s="27" t="s">
        <v>45</v>
      </c>
    </row>
    <row r="914" spans="1:12" s="6" customFormat="1" ht="19.5" customHeight="1" x14ac:dyDescent="0.2">
      <c r="A914" s="27" t="s">
        <v>8</v>
      </c>
      <c r="B914" s="28">
        <v>44979</v>
      </c>
      <c r="C914" s="29">
        <v>44979.469704409719</v>
      </c>
      <c r="D914" s="27" t="s">
        <v>10</v>
      </c>
      <c r="E914" s="27" t="s">
        <v>29</v>
      </c>
      <c r="F914" s="30">
        <v>86.54</v>
      </c>
      <c r="G914" s="31" t="s">
        <v>43</v>
      </c>
      <c r="H914" s="27">
        <v>447</v>
      </c>
      <c r="I914" s="32">
        <v>38683.379999999997</v>
      </c>
      <c r="J914" s="27" t="s">
        <v>30</v>
      </c>
      <c r="K914" s="27" t="s">
        <v>935</v>
      </c>
      <c r="L914" s="27" t="s">
        <v>45</v>
      </c>
    </row>
    <row r="915" spans="1:12" s="6" customFormat="1" ht="19.5" customHeight="1" x14ac:dyDescent="0.2">
      <c r="A915" s="27" t="s">
        <v>8</v>
      </c>
      <c r="B915" s="28">
        <v>44979</v>
      </c>
      <c r="C915" s="29">
        <v>44979.470089212962</v>
      </c>
      <c r="D915" s="27" t="s">
        <v>10</v>
      </c>
      <c r="E915" s="27" t="s">
        <v>27</v>
      </c>
      <c r="F915" s="30">
        <v>128.24</v>
      </c>
      <c r="G915" s="31" t="s">
        <v>43</v>
      </c>
      <c r="H915" s="27">
        <v>518</v>
      </c>
      <c r="I915" s="32">
        <v>66428.320000000007</v>
      </c>
      <c r="J915" s="27" t="s">
        <v>28</v>
      </c>
      <c r="K915" s="27" t="s">
        <v>936</v>
      </c>
      <c r="L915" s="27" t="s">
        <v>45</v>
      </c>
    </row>
    <row r="916" spans="1:12" s="6" customFormat="1" ht="19.5" customHeight="1" x14ac:dyDescent="0.2">
      <c r="A916" s="27" t="s">
        <v>8</v>
      </c>
      <c r="B916" s="28">
        <v>44979</v>
      </c>
      <c r="C916" s="29">
        <v>44979.470089317132</v>
      </c>
      <c r="D916" s="27" t="s">
        <v>10</v>
      </c>
      <c r="E916" s="27" t="s">
        <v>27</v>
      </c>
      <c r="F916" s="30">
        <v>128.24</v>
      </c>
      <c r="G916" s="31" t="s">
        <v>43</v>
      </c>
      <c r="H916" s="27">
        <v>577</v>
      </c>
      <c r="I916" s="32">
        <v>73994.48</v>
      </c>
      <c r="J916" s="27" t="s">
        <v>24</v>
      </c>
      <c r="K916" s="27" t="s">
        <v>937</v>
      </c>
      <c r="L916" s="27" t="s">
        <v>45</v>
      </c>
    </row>
    <row r="917" spans="1:12" s="6" customFormat="1" ht="19.5" customHeight="1" x14ac:dyDescent="0.2">
      <c r="A917" s="27" t="s">
        <v>8</v>
      </c>
      <c r="B917" s="28">
        <v>44979</v>
      </c>
      <c r="C917" s="29">
        <v>44979.470414479169</v>
      </c>
      <c r="D917" s="27" t="s">
        <v>10</v>
      </c>
      <c r="E917" s="27" t="s">
        <v>27</v>
      </c>
      <c r="F917" s="30">
        <v>128.22</v>
      </c>
      <c r="G917" s="31" t="s">
        <v>43</v>
      </c>
      <c r="H917" s="27">
        <v>314</v>
      </c>
      <c r="I917" s="32">
        <v>40261.08</v>
      </c>
      <c r="J917" s="27" t="s">
        <v>28</v>
      </c>
      <c r="K917" s="27" t="s">
        <v>938</v>
      </c>
      <c r="L917" s="27" t="s">
        <v>45</v>
      </c>
    </row>
    <row r="918" spans="1:12" s="6" customFormat="1" ht="19.5" customHeight="1" x14ac:dyDescent="0.2">
      <c r="A918" s="27" t="s">
        <v>8</v>
      </c>
      <c r="B918" s="28">
        <v>44979</v>
      </c>
      <c r="C918" s="29">
        <v>44979.470434247683</v>
      </c>
      <c r="D918" s="27" t="s">
        <v>10</v>
      </c>
      <c r="E918" s="27" t="s">
        <v>27</v>
      </c>
      <c r="F918" s="30">
        <v>128.22</v>
      </c>
      <c r="G918" s="31" t="s">
        <v>43</v>
      </c>
      <c r="H918" s="27">
        <v>39</v>
      </c>
      <c r="I918" s="32">
        <v>5000.58</v>
      </c>
      <c r="J918" s="27" t="s">
        <v>28</v>
      </c>
      <c r="K918" s="27" t="s">
        <v>939</v>
      </c>
      <c r="L918" s="27" t="s">
        <v>45</v>
      </c>
    </row>
    <row r="919" spans="1:12" s="6" customFormat="1" ht="19.5" customHeight="1" x14ac:dyDescent="0.2">
      <c r="A919" s="27" t="s">
        <v>8</v>
      </c>
      <c r="B919" s="28">
        <v>44979</v>
      </c>
      <c r="C919" s="29">
        <v>44979.470474965281</v>
      </c>
      <c r="D919" s="27" t="s">
        <v>10</v>
      </c>
      <c r="E919" s="27" t="s">
        <v>22</v>
      </c>
      <c r="F919" s="30">
        <v>11.612</v>
      </c>
      <c r="G919" s="31" t="s">
        <v>43</v>
      </c>
      <c r="H919" s="27">
        <v>164</v>
      </c>
      <c r="I919" s="32">
        <v>1904.37</v>
      </c>
      <c r="J919" s="27" t="s">
        <v>23</v>
      </c>
      <c r="K919" s="27" t="s">
        <v>940</v>
      </c>
      <c r="L919" s="27" t="s">
        <v>45</v>
      </c>
    </row>
    <row r="920" spans="1:12" s="6" customFormat="1" ht="19.5" customHeight="1" x14ac:dyDescent="0.2">
      <c r="A920" s="27" t="s">
        <v>8</v>
      </c>
      <c r="B920" s="28">
        <v>44979</v>
      </c>
      <c r="C920" s="29">
        <v>44979.470475300928</v>
      </c>
      <c r="D920" s="27" t="s">
        <v>10</v>
      </c>
      <c r="E920" s="27" t="s">
        <v>22</v>
      </c>
      <c r="F920" s="30">
        <v>11.612</v>
      </c>
      <c r="G920" s="31" t="s">
        <v>43</v>
      </c>
      <c r="H920" s="27">
        <v>307</v>
      </c>
      <c r="I920" s="32">
        <v>3564.88</v>
      </c>
      <c r="J920" s="27" t="s">
        <v>23</v>
      </c>
      <c r="K920" s="27" t="s">
        <v>941</v>
      </c>
      <c r="L920" s="27" t="s">
        <v>45</v>
      </c>
    </row>
    <row r="921" spans="1:12" s="6" customFormat="1" ht="19.5" customHeight="1" x14ac:dyDescent="0.2">
      <c r="A921" s="27" t="s">
        <v>8</v>
      </c>
      <c r="B921" s="28">
        <v>44979</v>
      </c>
      <c r="C921" s="29">
        <v>44979.470594548613</v>
      </c>
      <c r="D921" s="27" t="s">
        <v>10</v>
      </c>
      <c r="E921" s="27" t="s">
        <v>27</v>
      </c>
      <c r="F921" s="30">
        <v>128.19999999999999</v>
      </c>
      <c r="G921" s="31" t="s">
        <v>43</v>
      </c>
      <c r="H921" s="27">
        <v>351</v>
      </c>
      <c r="I921" s="32">
        <v>44998.2</v>
      </c>
      <c r="J921" s="27" t="s">
        <v>28</v>
      </c>
      <c r="K921" s="27" t="s">
        <v>942</v>
      </c>
      <c r="L921" s="27" t="s">
        <v>45</v>
      </c>
    </row>
    <row r="922" spans="1:12" s="6" customFormat="1" ht="19.5" customHeight="1" x14ac:dyDescent="0.2">
      <c r="A922" s="27" t="s">
        <v>8</v>
      </c>
      <c r="B922" s="28">
        <v>44979</v>
      </c>
      <c r="C922" s="29">
        <v>44979.470778240742</v>
      </c>
      <c r="D922" s="27" t="s">
        <v>10</v>
      </c>
      <c r="E922" s="27" t="s">
        <v>22</v>
      </c>
      <c r="F922" s="30">
        <v>11.612</v>
      </c>
      <c r="G922" s="31" t="s">
        <v>43</v>
      </c>
      <c r="H922" s="27">
        <v>578</v>
      </c>
      <c r="I922" s="32">
        <v>6711.74</v>
      </c>
      <c r="J922" s="27" t="s">
        <v>23</v>
      </c>
      <c r="K922" s="27" t="s">
        <v>943</v>
      </c>
      <c r="L922" s="27" t="s">
        <v>45</v>
      </c>
    </row>
    <row r="923" spans="1:12" s="6" customFormat="1" ht="19.5" customHeight="1" x14ac:dyDescent="0.2">
      <c r="A923" s="27" t="s">
        <v>8</v>
      </c>
      <c r="B923" s="28">
        <v>44979</v>
      </c>
      <c r="C923" s="29">
        <v>44979.471269791669</v>
      </c>
      <c r="D923" s="27" t="s">
        <v>10</v>
      </c>
      <c r="E923" s="27" t="s">
        <v>27</v>
      </c>
      <c r="F923" s="30">
        <v>128.16</v>
      </c>
      <c r="G923" s="31" t="s">
        <v>43</v>
      </c>
      <c r="H923" s="27">
        <v>560</v>
      </c>
      <c r="I923" s="32">
        <v>71769.600000000006</v>
      </c>
      <c r="J923" s="27" t="s">
        <v>24</v>
      </c>
      <c r="K923" s="27" t="s">
        <v>944</v>
      </c>
      <c r="L923" s="27" t="s">
        <v>45</v>
      </c>
    </row>
    <row r="924" spans="1:12" s="6" customFormat="1" ht="19.5" customHeight="1" x14ac:dyDescent="0.2">
      <c r="A924" s="27" t="s">
        <v>8</v>
      </c>
      <c r="B924" s="28">
        <v>44979</v>
      </c>
      <c r="C924" s="29">
        <v>44979.471362569442</v>
      </c>
      <c r="D924" s="27" t="s">
        <v>10</v>
      </c>
      <c r="E924" s="27" t="s">
        <v>27</v>
      </c>
      <c r="F924" s="30">
        <v>128.13999999999999</v>
      </c>
      <c r="G924" s="31" t="s">
        <v>43</v>
      </c>
      <c r="H924" s="27">
        <v>635</v>
      </c>
      <c r="I924" s="32">
        <v>81368.899999999994</v>
      </c>
      <c r="J924" s="27" t="s">
        <v>28</v>
      </c>
      <c r="K924" s="27" t="s">
        <v>945</v>
      </c>
      <c r="L924" s="27" t="s">
        <v>45</v>
      </c>
    </row>
    <row r="925" spans="1:12" s="6" customFormat="1" ht="19.5" customHeight="1" x14ac:dyDescent="0.2">
      <c r="A925" s="27" t="s">
        <v>8</v>
      </c>
      <c r="B925" s="28">
        <v>44979</v>
      </c>
      <c r="C925" s="29">
        <v>44979.471669768522</v>
      </c>
      <c r="D925" s="27" t="s">
        <v>10</v>
      </c>
      <c r="E925" s="27" t="s">
        <v>22</v>
      </c>
      <c r="F925" s="30">
        <v>11.616</v>
      </c>
      <c r="G925" s="31" t="s">
        <v>43</v>
      </c>
      <c r="H925" s="27">
        <v>437</v>
      </c>
      <c r="I925" s="32">
        <v>5076.1899999999996</v>
      </c>
      <c r="J925" s="27" t="s">
        <v>23</v>
      </c>
      <c r="K925" s="27" t="s">
        <v>946</v>
      </c>
      <c r="L925" s="27" t="s">
        <v>45</v>
      </c>
    </row>
    <row r="926" spans="1:12" s="6" customFormat="1" ht="19.5" customHeight="1" x14ac:dyDescent="0.2">
      <c r="A926" s="27" t="s">
        <v>8</v>
      </c>
      <c r="B926" s="28">
        <v>44979</v>
      </c>
      <c r="C926" s="29">
        <v>44979.471669872684</v>
      </c>
      <c r="D926" s="27" t="s">
        <v>10</v>
      </c>
      <c r="E926" s="27" t="s">
        <v>22</v>
      </c>
      <c r="F926" s="30">
        <v>11.616</v>
      </c>
      <c r="G926" s="31" t="s">
        <v>43</v>
      </c>
      <c r="H926" s="27">
        <v>585</v>
      </c>
      <c r="I926" s="32">
        <v>6795.36</v>
      </c>
      <c r="J926" s="27" t="s">
        <v>24</v>
      </c>
      <c r="K926" s="27" t="s">
        <v>947</v>
      </c>
      <c r="L926" s="27" t="s">
        <v>45</v>
      </c>
    </row>
    <row r="927" spans="1:12" s="6" customFormat="1" ht="19.5" customHeight="1" x14ac:dyDescent="0.2">
      <c r="A927" s="27" t="s">
        <v>8</v>
      </c>
      <c r="B927" s="28">
        <v>44979</v>
      </c>
      <c r="C927" s="29">
        <v>44979.471684525466</v>
      </c>
      <c r="D927" s="27" t="s">
        <v>10</v>
      </c>
      <c r="E927" s="27" t="s">
        <v>22</v>
      </c>
      <c r="F927" s="30">
        <v>11.614000000000001</v>
      </c>
      <c r="G927" s="31" t="s">
        <v>43</v>
      </c>
      <c r="H927" s="27">
        <v>408</v>
      </c>
      <c r="I927" s="32">
        <v>4738.51</v>
      </c>
      <c r="J927" s="27" t="s">
        <v>24</v>
      </c>
      <c r="K927" s="27" t="s">
        <v>948</v>
      </c>
      <c r="L927" s="27" t="s">
        <v>45</v>
      </c>
    </row>
    <row r="928" spans="1:12" s="6" customFormat="1" ht="19.5" customHeight="1" x14ac:dyDescent="0.2">
      <c r="A928" s="27" t="s">
        <v>8</v>
      </c>
      <c r="B928" s="28">
        <v>44979</v>
      </c>
      <c r="C928" s="29">
        <v>44979.471684618053</v>
      </c>
      <c r="D928" s="27" t="s">
        <v>10</v>
      </c>
      <c r="E928" s="27" t="s">
        <v>22</v>
      </c>
      <c r="F928" s="30">
        <v>11.614000000000001</v>
      </c>
      <c r="G928" s="31" t="s">
        <v>43</v>
      </c>
      <c r="H928" s="27">
        <v>374</v>
      </c>
      <c r="I928" s="32">
        <v>4343.6400000000003</v>
      </c>
      <c r="J928" s="27" t="s">
        <v>23</v>
      </c>
      <c r="K928" s="27" t="s">
        <v>949</v>
      </c>
      <c r="L928" s="27" t="s">
        <v>45</v>
      </c>
    </row>
    <row r="929" spans="1:12" s="6" customFormat="1" ht="19.5" customHeight="1" x14ac:dyDescent="0.2">
      <c r="A929" s="27" t="s">
        <v>8</v>
      </c>
      <c r="B929" s="28">
        <v>44979</v>
      </c>
      <c r="C929" s="29">
        <v>44979.471941400465</v>
      </c>
      <c r="D929" s="27" t="s">
        <v>10</v>
      </c>
      <c r="E929" s="27" t="s">
        <v>27</v>
      </c>
      <c r="F929" s="30">
        <v>128.16</v>
      </c>
      <c r="G929" s="31" t="s">
        <v>43</v>
      </c>
      <c r="H929" s="27">
        <v>393</v>
      </c>
      <c r="I929" s="32">
        <v>50366.879999999997</v>
      </c>
      <c r="J929" s="27" t="s">
        <v>24</v>
      </c>
      <c r="K929" s="27" t="s">
        <v>950</v>
      </c>
      <c r="L929" s="27" t="s">
        <v>45</v>
      </c>
    </row>
    <row r="930" spans="1:12" s="6" customFormat="1" ht="19.5" customHeight="1" x14ac:dyDescent="0.2">
      <c r="A930" s="27" t="s">
        <v>8</v>
      </c>
      <c r="B930" s="28">
        <v>44979</v>
      </c>
      <c r="C930" s="29">
        <v>44979.471941400465</v>
      </c>
      <c r="D930" s="27" t="s">
        <v>10</v>
      </c>
      <c r="E930" s="27" t="s">
        <v>27</v>
      </c>
      <c r="F930" s="30">
        <v>128.16</v>
      </c>
      <c r="G930" s="31" t="s">
        <v>43</v>
      </c>
      <c r="H930" s="27">
        <v>166</v>
      </c>
      <c r="I930" s="32">
        <v>21274.560000000001</v>
      </c>
      <c r="J930" s="27" t="s">
        <v>24</v>
      </c>
      <c r="K930" s="27" t="s">
        <v>951</v>
      </c>
      <c r="L930" s="27" t="s">
        <v>45</v>
      </c>
    </row>
    <row r="931" spans="1:12" s="6" customFormat="1" ht="19.5" customHeight="1" x14ac:dyDescent="0.2">
      <c r="A931" s="27" t="s">
        <v>8</v>
      </c>
      <c r="B931" s="28">
        <v>44979</v>
      </c>
      <c r="C931" s="29">
        <v>44979.471941412034</v>
      </c>
      <c r="D931" s="27" t="s">
        <v>10</v>
      </c>
      <c r="E931" s="27" t="s">
        <v>27</v>
      </c>
      <c r="F931" s="30">
        <v>128.16</v>
      </c>
      <c r="G931" s="31" t="s">
        <v>43</v>
      </c>
      <c r="H931" s="27">
        <v>394</v>
      </c>
      <c r="I931" s="32">
        <v>50495.040000000001</v>
      </c>
      <c r="J931" s="27" t="s">
        <v>25</v>
      </c>
      <c r="K931" s="27" t="s">
        <v>952</v>
      </c>
      <c r="L931" s="27" t="s">
        <v>45</v>
      </c>
    </row>
    <row r="932" spans="1:12" s="6" customFormat="1" ht="19.5" customHeight="1" x14ac:dyDescent="0.2">
      <c r="A932" s="27" t="s">
        <v>8</v>
      </c>
      <c r="B932" s="28">
        <v>44979</v>
      </c>
      <c r="C932" s="29">
        <v>44979.471941504627</v>
      </c>
      <c r="D932" s="27" t="s">
        <v>10</v>
      </c>
      <c r="E932" s="27" t="s">
        <v>27</v>
      </c>
      <c r="F932" s="30">
        <v>128.16</v>
      </c>
      <c r="G932" s="31" t="s">
        <v>43</v>
      </c>
      <c r="H932" s="27">
        <v>578</v>
      </c>
      <c r="I932" s="32">
        <v>74076.479999999996</v>
      </c>
      <c r="J932" s="27" t="s">
        <v>28</v>
      </c>
      <c r="K932" s="27" t="s">
        <v>953</v>
      </c>
      <c r="L932" s="27" t="s">
        <v>45</v>
      </c>
    </row>
    <row r="933" spans="1:12" s="6" customFormat="1" ht="19.5" customHeight="1" x14ac:dyDescent="0.2">
      <c r="A933" s="27" t="s">
        <v>8</v>
      </c>
      <c r="B933" s="28">
        <v>44979</v>
      </c>
      <c r="C933" s="29">
        <v>44979.472315578707</v>
      </c>
      <c r="D933" s="27" t="s">
        <v>10</v>
      </c>
      <c r="E933" s="27" t="s">
        <v>22</v>
      </c>
      <c r="F933" s="30">
        <v>11.612</v>
      </c>
      <c r="G933" s="31" t="s">
        <v>43</v>
      </c>
      <c r="H933" s="27">
        <v>658</v>
      </c>
      <c r="I933" s="32">
        <v>7640.7</v>
      </c>
      <c r="J933" s="27" t="s">
        <v>23</v>
      </c>
      <c r="K933" s="27" t="s">
        <v>954</v>
      </c>
      <c r="L933" s="27" t="s">
        <v>45</v>
      </c>
    </row>
    <row r="934" spans="1:12" s="6" customFormat="1" ht="19.5" customHeight="1" x14ac:dyDescent="0.2">
      <c r="A934" s="27" t="s">
        <v>8</v>
      </c>
      <c r="B934" s="28">
        <v>44979</v>
      </c>
      <c r="C934" s="29">
        <v>44979.472316689818</v>
      </c>
      <c r="D934" s="27" t="s">
        <v>10</v>
      </c>
      <c r="E934" s="27" t="s">
        <v>29</v>
      </c>
      <c r="F934" s="30">
        <v>86.47</v>
      </c>
      <c r="G934" s="31" t="s">
        <v>43</v>
      </c>
      <c r="H934" s="27">
        <v>317</v>
      </c>
      <c r="I934" s="32">
        <v>27410.99</v>
      </c>
      <c r="J934" s="27" t="s">
        <v>30</v>
      </c>
      <c r="K934" s="27" t="s">
        <v>955</v>
      </c>
      <c r="L934" s="27" t="s">
        <v>45</v>
      </c>
    </row>
    <row r="935" spans="1:12" s="6" customFormat="1" ht="19.5" customHeight="1" x14ac:dyDescent="0.2">
      <c r="A935" s="27" t="s">
        <v>8</v>
      </c>
      <c r="B935" s="28">
        <v>44979</v>
      </c>
      <c r="C935" s="29">
        <v>44979.472316689818</v>
      </c>
      <c r="D935" s="27" t="s">
        <v>10</v>
      </c>
      <c r="E935" s="27" t="s">
        <v>29</v>
      </c>
      <c r="F935" s="30">
        <v>86.47</v>
      </c>
      <c r="G935" s="31" t="s">
        <v>43</v>
      </c>
      <c r="H935" s="27">
        <v>190</v>
      </c>
      <c r="I935" s="32">
        <v>16429.3</v>
      </c>
      <c r="J935" s="27" t="s">
        <v>30</v>
      </c>
      <c r="K935" s="27" t="s">
        <v>956</v>
      </c>
      <c r="L935" s="27" t="s">
        <v>45</v>
      </c>
    </row>
    <row r="936" spans="1:12" s="6" customFormat="1" ht="19.5" customHeight="1" x14ac:dyDescent="0.2">
      <c r="A936" s="27" t="s">
        <v>8</v>
      </c>
      <c r="B936" s="28">
        <v>44979</v>
      </c>
      <c r="C936" s="29">
        <v>44979.472364062502</v>
      </c>
      <c r="D936" s="27" t="s">
        <v>10</v>
      </c>
      <c r="E936" s="27" t="s">
        <v>27</v>
      </c>
      <c r="F936" s="30">
        <v>128.13999999999999</v>
      </c>
      <c r="G936" s="31" t="s">
        <v>43</v>
      </c>
      <c r="H936" s="27">
        <v>49</v>
      </c>
      <c r="I936" s="32">
        <v>6278.86</v>
      </c>
      <c r="J936" s="27" t="s">
        <v>28</v>
      </c>
      <c r="K936" s="27" t="s">
        <v>957</v>
      </c>
      <c r="L936" s="27" t="s">
        <v>45</v>
      </c>
    </row>
    <row r="937" spans="1:12" s="6" customFormat="1" ht="19.5" customHeight="1" x14ac:dyDescent="0.2">
      <c r="A937" s="27" t="s">
        <v>8</v>
      </c>
      <c r="B937" s="28">
        <v>44979</v>
      </c>
      <c r="C937" s="29">
        <v>44979.47238392361</v>
      </c>
      <c r="D937" s="27" t="s">
        <v>10</v>
      </c>
      <c r="E937" s="27" t="s">
        <v>27</v>
      </c>
      <c r="F937" s="30">
        <v>128.13999999999999</v>
      </c>
      <c r="G937" s="31" t="s">
        <v>43</v>
      </c>
      <c r="H937" s="27">
        <v>536</v>
      </c>
      <c r="I937" s="32">
        <v>68683.039999999994</v>
      </c>
      <c r="J937" s="27" t="s">
        <v>28</v>
      </c>
      <c r="K937" s="27" t="s">
        <v>958</v>
      </c>
      <c r="L937" s="27" t="s">
        <v>45</v>
      </c>
    </row>
    <row r="938" spans="1:12" s="6" customFormat="1" ht="19.5" customHeight="1" x14ac:dyDescent="0.2">
      <c r="A938" s="27" t="s">
        <v>8</v>
      </c>
      <c r="B938" s="28">
        <v>44979</v>
      </c>
      <c r="C938" s="29">
        <v>44979.472565567128</v>
      </c>
      <c r="D938" s="27" t="s">
        <v>10</v>
      </c>
      <c r="E938" s="27" t="s">
        <v>22</v>
      </c>
      <c r="F938" s="30">
        <v>11.608000000000001</v>
      </c>
      <c r="G938" s="31" t="s">
        <v>43</v>
      </c>
      <c r="H938" s="27">
        <v>509</v>
      </c>
      <c r="I938" s="32">
        <v>5908.47</v>
      </c>
      <c r="J938" s="27" t="s">
        <v>23</v>
      </c>
      <c r="K938" s="27" t="s">
        <v>959</v>
      </c>
      <c r="L938" s="27" t="s">
        <v>45</v>
      </c>
    </row>
    <row r="939" spans="1:12" s="6" customFormat="1" ht="19.5" customHeight="1" x14ac:dyDescent="0.2">
      <c r="A939" s="27" t="s">
        <v>8</v>
      </c>
      <c r="B939" s="28">
        <v>44979</v>
      </c>
      <c r="C939" s="29">
        <v>44979.472758900461</v>
      </c>
      <c r="D939" s="27" t="s">
        <v>10</v>
      </c>
      <c r="E939" s="27" t="s">
        <v>27</v>
      </c>
      <c r="F939" s="30">
        <v>128.08000000000001</v>
      </c>
      <c r="G939" s="31" t="s">
        <v>43</v>
      </c>
      <c r="H939" s="27">
        <v>243</v>
      </c>
      <c r="I939" s="32">
        <v>31123.439999999999</v>
      </c>
      <c r="J939" s="27" t="s">
        <v>28</v>
      </c>
      <c r="K939" s="27" t="s">
        <v>960</v>
      </c>
      <c r="L939" s="27" t="s">
        <v>45</v>
      </c>
    </row>
    <row r="940" spans="1:12" s="6" customFormat="1" ht="19.5" customHeight="1" x14ac:dyDescent="0.2">
      <c r="A940" s="27" t="s">
        <v>8</v>
      </c>
      <c r="B940" s="28">
        <v>44979</v>
      </c>
      <c r="C940" s="29">
        <v>44979.472758900461</v>
      </c>
      <c r="D940" s="27" t="s">
        <v>10</v>
      </c>
      <c r="E940" s="27" t="s">
        <v>27</v>
      </c>
      <c r="F940" s="30">
        <v>128.08000000000001</v>
      </c>
      <c r="G940" s="31" t="s">
        <v>43</v>
      </c>
      <c r="H940" s="27">
        <v>151</v>
      </c>
      <c r="I940" s="32">
        <v>19340.080000000002</v>
      </c>
      <c r="J940" s="27" t="s">
        <v>28</v>
      </c>
      <c r="K940" s="27" t="s">
        <v>961</v>
      </c>
      <c r="L940" s="27" t="s">
        <v>45</v>
      </c>
    </row>
    <row r="941" spans="1:12" s="6" customFormat="1" ht="19.5" customHeight="1" x14ac:dyDescent="0.2">
      <c r="A941" s="27" t="s">
        <v>8</v>
      </c>
      <c r="B941" s="28">
        <v>44979</v>
      </c>
      <c r="C941" s="29">
        <v>44979.472766041668</v>
      </c>
      <c r="D941" s="27" t="s">
        <v>10</v>
      </c>
      <c r="E941" s="27" t="s">
        <v>22</v>
      </c>
      <c r="F941" s="30">
        <v>11.603999999999999</v>
      </c>
      <c r="G941" s="31" t="s">
        <v>43</v>
      </c>
      <c r="H941" s="27">
        <v>500</v>
      </c>
      <c r="I941" s="32">
        <v>5802</v>
      </c>
      <c r="J941" s="27" t="s">
        <v>24</v>
      </c>
      <c r="K941" s="27" t="s">
        <v>962</v>
      </c>
      <c r="L941" s="27" t="s">
        <v>45</v>
      </c>
    </row>
    <row r="942" spans="1:12" s="6" customFormat="1" ht="19.5" customHeight="1" x14ac:dyDescent="0.2">
      <c r="A942" s="27" t="s">
        <v>8</v>
      </c>
      <c r="B942" s="28">
        <v>44979</v>
      </c>
      <c r="C942" s="29">
        <v>44979.473015844909</v>
      </c>
      <c r="D942" s="27" t="s">
        <v>10</v>
      </c>
      <c r="E942" s="27" t="s">
        <v>27</v>
      </c>
      <c r="F942" s="30">
        <v>128.06</v>
      </c>
      <c r="G942" s="31" t="s">
        <v>43</v>
      </c>
      <c r="H942" s="27">
        <v>536</v>
      </c>
      <c r="I942" s="32">
        <v>68640.160000000003</v>
      </c>
      <c r="J942" s="27" t="s">
        <v>24</v>
      </c>
      <c r="K942" s="27" t="s">
        <v>963</v>
      </c>
      <c r="L942" s="27" t="s">
        <v>45</v>
      </c>
    </row>
    <row r="943" spans="1:12" s="6" customFormat="1" ht="19.5" customHeight="1" x14ac:dyDescent="0.2">
      <c r="A943" s="27" t="s">
        <v>8</v>
      </c>
      <c r="B943" s="28">
        <v>44979</v>
      </c>
      <c r="C943" s="29">
        <v>44979.473298055556</v>
      </c>
      <c r="D943" s="27" t="s">
        <v>10</v>
      </c>
      <c r="E943" s="27" t="s">
        <v>27</v>
      </c>
      <c r="F943" s="30">
        <v>128.1</v>
      </c>
      <c r="G943" s="31" t="s">
        <v>43</v>
      </c>
      <c r="H943" s="27">
        <v>487</v>
      </c>
      <c r="I943" s="32">
        <v>62384.7</v>
      </c>
      <c r="J943" s="27" t="s">
        <v>28</v>
      </c>
      <c r="K943" s="27" t="s">
        <v>964</v>
      </c>
      <c r="L943" s="27" t="s">
        <v>45</v>
      </c>
    </row>
    <row r="944" spans="1:12" s="6" customFormat="1" ht="19.5" customHeight="1" x14ac:dyDescent="0.2">
      <c r="A944" s="27" t="s">
        <v>8</v>
      </c>
      <c r="B944" s="28">
        <v>44979</v>
      </c>
      <c r="C944" s="29">
        <v>44979.473334027774</v>
      </c>
      <c r="D944" s="27" t="s">
        <v>10</v>
      </c>
      <c r="E944" s="27" t="s">
        <v>22</v>
      </c>
      <c r="F944" s="30">
        <v>11.606</v>
      </c>
      <c r="G944" s="31" t="s">
        <v>43</v>
      </c>
      <c r="H944" s="27">
        <v>573</v>
      </c>
      <c r="I944" s="32">
        <v>6650.24</v>
      </c>
      <c r="J944" s="27" t="s">
        <v>23</v>
      </c>
      <c r="K944" s="27" t="s">
        <v>965</v>
      </c>
      <c r="L944" s="27" t="s">
        <v>45</v>
      </c>
    </row>
    <row r="945" spans="1:12" s="6" customFormat="1" ht="19.5" customHeight="1" x14ac:dyDescent="0.2">
      <c r="A945" s="27" t="s">
        <v>8</v>
      </c>
      <c r="B945" s="28">
        <v>44979</v>
      </c>
      <c r="C945" s="29">
        <v>44979.473804861111</v>
      </c>
      <c r="D945" s="27" t="s">
        <v>10</v>
      </c>
      <c r="E945" s="27" t="s">
        <v>22</v>
      </c>
      <c r="F945" s="30">
        <v>11.602</v>
      </c>
      <c r="G945" s="31" t="s">
        <v>43</v>
      </c>
      <c r="H945" s="27">
        <v>538</v>
      </c>
      <c r="I945" s="32">
        <v>6241.88</v>
      </c>
      <c r="J945" s="27" t="s">
        <v>23</v>
      </c>
      <c r="K945" s="27" t="s">
        <v>966</v>
      </c>
      <c r="L945" s="27" t="s">
        <v>45</v>
      </c>
    </row>
    <row r="946" spans="1:12" s="6" customFormat="1" ht="19.5" customHeight="1" x14ac:dyDescent="0.2">
      <c r="A946" s="27" t="s">
        <v>8</v>
      </c>
      <c r="B946" s="28">
        <v>44979</v>
      </c>
      <c r="C946" s="29">
        <v>44979.473805138892</v>
      </c>
      <c r="D946" s="27" t="s">
        <v>10</v>
      </c>
      <c r="E946" s="27" t="s">
        <v>27</v>
      </c>
      <c r="F946" s="30">
        <v>128.04</v>
      </c>
      <c r="G946" s="31" t="s">
        <v>43</v>
      </c>
      <c r="H946" s="27">
        <v>46</v>
      </c>
      <c r="I946" s="32">
        <v>5889.84</v>
      </c>
      <c r="J946" s="27" t="s">
        <v>28</v>
      </c>
      <c r="K946" s="27" t="s">
        <v>967</v>
      </c>
      <c r="L946" s="27" t="s">
        <v>45</v>
      </c>
    </row>
    <row r="947" spans="1:12" s="6" customFormat="1" ht="19.5" customHeight="1" x14ac:dyDescent="0.2">
      <c r="A947" s="27" t="s">
        <v>8</v>
      </c>
      <c r="B947" s="28">
        <v>44979</v>
      </c>
      <c r="C947" s="29">
        <v>44979.473805138892</v>
      </c>
      <c r="D947" s="27" t="s">
        <v>10</v>
      </c>
      <c r="E947" s="27" t="s">
        <v>27</v>
      </c>
      <c r="F947" s="30">
        <v>128.04</v>
      </c>
      <c r="G947" s="31" t="s">
        <v>43</v>
      </c>
      <c r="H947" s="27">
        <v>326</v>
      </c>
      <c r="I947" s="32">
        <v>41741.040000000001</v>
      </c>
      <c r="J947" s="27" t="s">
        <v>28</v>
      </c>
      <c r="K947" s="27" t="s">
        <v>968</v>
      </c>
      <c r="L947" s="27" t="s">
        <v>45</v>
      </c>
    </row>
    <row r="948" spans="1:12" s="6" customFormat="1" ht="19.5" customHeight="1" x14ac:dyDescent="0.2">
      <c r="A948" s="27" t="s">
        <v>8</v>
      </c>
      <c r="B948" s="28">
        <v>44979</v>
      </c>
      <c r="C948" s="29">
        <v>44979.474059768516</v>
      </c>
      <c r="D948" s="27" t="s">
        <v>10</v>
      </c>
      <c r="E948" s="27" t="s">
        <v>27</v>
      </c>
      <c r="F948" s="30">
        <v>128.04</v>
      </c>
      <c r="G948" s="31" t="s">
        <v>43</v>
      </c>
      <c r="H948" s="27">
        <v>387</v>
      </c>
      <c r="I948" s="32">
        <v>49551.48</v>
      </c>
      <c r="J948" s="27" t="s">
        <v>24</v>
      </c>
      <c r="K948" s="27" t="s">
        <v>969</v>
      </c>
      <c r="L948" s="27" t="s">
        <v>45</v>
      </c>
    </row>
    <row r="949" spans="1:12" s="6" customFormat="1" ht="19.5" customHeight="1" x14ac:dyDescent="0.2">
      <c r="A949" s="27" t="s">
        <v>8</v>
      </c>
      <c r="B949" s="28">
        <v>44979</v>
      </c>
      <c r="C949" s="29">
        <v>44979.474239062503</v>
      </c>
      <c r="D949" s="27" t="s">
        <v>10</v>
      </c>
      <c r="E949" s="27" t="s">
        <v>22</v>
      </c>
      <c r="F949" s="30">
        <v>11.603999999999999</v>
      </c>
      <c r="G949" s="31" t="s">
        <v>43</v>
      </c>
      <c r="H949" s="27">
        <v>437</v>
      </c>
      <c r="I949" s="32">
        <v>5070.95</v>
      </c>
      <c r="J949" s="27" t="s">
        <v>24</v>
      </c>
      <c r="K949" s="27" t="s">
        <v>970</v>
      </c>
      <c r="L949" s="27" t="s">
        <v>45</v>
      </c>
    </row>
    <row r="950" spans="1:12" s="6" customFormat="1" ht="19.5" customHeight="1" x14ac:dyDescent="0.2">
      <c r="A950" s="27" t="s">
        <v>8</v>
      </c>
      <c r="B950" s="28">
        <v>44979</v>
      </c>
      <c r="C950" s="29">
        <v>44979.474250185187</v>
      </c>
      <c r="D950" s="27" t="s">
        <v>10</v>
      </c>
      <c r="E950" s="27" t="s">
        <v>22</v>
      </c>
      <c r="F950" s="30">
        <v>11.602</v>
      </c>
      <c r="G950" s="31" t="s">
        <v>43</v>
      </c>
      <c r="H950" s="27">
        <v>485</v>
      </c>
      <c r="I950" s="32">
        <v>5626.97</v>
      </c>
      <c r="J950" s="27" t="s">
        <v>24</v>
      </c>
      <c r="K950" s="27" t="s">
        <v>971</v>
      </c>
      <c r="L950" s="27" t="s">
        <v>45</v>
      </c>
    </row>
    <row r="951" spans="1:12" s="6" customFormat="1" ht="19.5" customHeight="1" x14ac:dyDescent="0.2">
      <c r="A951" s="27" t="s">
        <v>8</v>
      </c>
      <c r="B951" s="28">
        <v>44979</v>
      </c>
      <c r="C951" s="29">
        <v>44979.474272025465</v>
      </c>
      <c r="D951" s="27" t="s">
        <v>10</v>
      </c>
      <c r="E951" s="27" t="s">
        <v>22</v>
      </c>
      <c r="F951" s="30">
        <v>11.602</v>
      </c>
      <c r="G951" s="31" t="s">
        <v>43</v>
      </c>
      <c r="H951" s="27">
        <v>522</v>
      </c>
      <c r="I951" s="32">
        <v>6056.24</v>
      </c>
      <c r="J951" s="27" t="s">
        <v>23</v>
      </c>
      <c r="K951" s="27" t="s">
        <v>972</v>
      </c>
      <c r="L951" s="27" t="s">
        <v>45</v>
      </c>
    </row>
    <row r="952" spans="1:12" s="6" customFormat="1" ht="19.5" customHeight="1" x14ac:dyDescent="0.2">
      <c r="A952" s="27" t="s">
        <v>8</v>
      </c>
      <c r="B952" s="28">
        <v>44979</v>
      </c>
      <c r="C952" s="29">
        <v>44979.474281828705</v>
      </c>
      <c r="D952" s="27" t="s">
        <v>10</v>
      </c>
      <c r="E952" s="27" t="s">
        <v>27</v>
      </c>
      <c r="F952" s="30">
        <v>128.02000000000001</v>
      </c>
      <c r="G952" s="31" t="s">
        <v>43</v>
      </c>
      <c r="H952" s="27">
        <v>533</v>
      </c>
      <c r="I952" s="32">
        <v>68234.66</v>
      </c>
      <c r="J952" s="27" t="s">
        <v>28</v>
      </c>
      <c r="K952" s="27" t="s">
        <v>973</v>
      </c>
      <c r="L952" s="27" t="s">
        <v>45</v>
      </c>
    </row>
    <row r="953" spans="1:12" s="6" customFormat="1" ht="19.5" customHeight="1" x14ac:dyDescent="0.2">
      <c r="A953" s="27" t="s">
        <v>8</v>
      </c>
      <c r="B953" s="28">
        <v>44979</v>
      </c>
      <c r="C953" s="29">
        <v>44979.474676423612</v>
      </c>
      <c r="D953" s="27" t="s">
        <v>10</v>
      </c>
      <c r="E953" s="27" t="s">
        <v>22</v>
      </c>
      <c r="F953" s="30">
        <v>11.598000000000001</v>
      </c>
      <c r="G953" s="31" t="s">
        <v>43</v>
      </c>
      <c r="H953" s="27">
        <v>380</v>
      </c>
      <c r="I953" s="32">
        <v>4407.24</v>
      </c>
      <c r="J953" s="27" t="s">
        <v>23</v>
      </c>
      <c r="K953" s="27" t="s">
        <v>974</v>
      </c>
      <c r="L953" s="27" t="s">
        <v>45</v>
      </c>
    </row>
    <row r="954" spans="1:12" s="6" customFormat="1" ht="19.5" customHeight="1" x14ac:dyDescent="0.2">
      <c r="A954" s="27" t="s">
        <v>8</v>
      </c>
      <c r="B954" s="28">
        <v>44979</v>
      </c>
      <c r="C954" s="29">
        <v>44979.474685972222</v>
      </c>
      <c r="D954" s="27" t="s">
        <v>10</v>
      </c>
      <c r="E954" s="27" t="s">
        <v>27</v>
      </c>
      <c r="F954" s="30">
        <v>127.98</v>
      </c>
      <c r="G954" s="31" t="s">
        <v>43</v>
      </c>
      <c r="H954" s="27">
        <v>414</v>
      </c>
      <c r="I954" s="32">
        <v>52983.72</v>
      </c>
      <c r="J954" s="27" t="s">
        <v>24</v>
      </c>
      <c r="K954" s="27" t="s">
        <v>975</v>
      </c>
      <c r="L954" s="27" t="s">
        <v>45</v>
      </c>
    </row>
    <row r="955" spans="1:12" s="6" customFormat="1" ht="19.5" customHeight="1" x14ac:dyDescent="0.2">
      <c r="A955" s="27" t="s">
        <v>8</v>
      </c>
      <c r="B955" s="28">
        <v>44979</v>
      </c>
      <c r="C955" s="29">
        <v>44979.474685972222</v>
      </c>
      <c r="D955" s="27" t="s">
        <v>10</v>
      </c>
      <c r="E955" s="27" t="s">
        <v>27</v>
      </c>
      <c r="F955" s="30">
        <v>127.98</v>
      </c>
      <c r="G955" s="31" t="s">
        <v>43</v>
      </c>
      <c r="H955" s="27">
        <v>19</v>
      </c>
      <c r="I955" s="32">
        <v>2431.62</v>
      </c>
      <c r="J955" s="27" t="s">
        <v>25</v>
      </c>
      <c r="K955" s="27" t="s">
        <v>976</v>
      </c>
      <c r="L955" s="27" t="s">
        <v>45</v>
      </c>
    </row>
    <row r="956" spans="1:12" s="6" customFormat="1" ht="19.5" customHeight="1" x14ac:dyDescent="0.2">
      <c r="A956" s="27" t="s">
        <v>8</v>
      </c>
      <c r="B956" s="28">
        <v>44979</v>
      </c>
      <c r="C956" s="29">
        <v>44979.475002476851</v>
      </c>
      <c r="D956" s="27" t="s">
        <v>10</v>
      </c>
      <c r="E956" s="27" t="s">
        <v>27</v>
      </c>
      <c r="F956" s="30">
        <v>128</v>
      </c>
      <c r="G956" s="31" t="s">
        <v>43</v>
      </c>
      <c r="H956" s="27">
        <v>495</v>
      </c>
      <c r="I956" s="32">
        <v>63360</v>
      </c>
      <c r="J956" s="27" t="s">
        <v>28</v>
      </c>
      <c r="K956" s="27" t="s">
        <v>977</v>
      </c>
      <c r="L956" s="27" t="s">
        <v>45</v>
      </c>
    </row>
    <row r="957" spans="1:12" s="6" customFormat="1" ht="19.5" customHeight="1" x14ac:dyDescent="0.2">
      <c r="A957" s="27" t="s">
        <v>8</v>
      </c>
      <c r="B957" s="28">
        <v>44979</v>
      </c>
      <c r="C957" s="29">
        <v>44979.475249861112</v>
      </c>
      <c r="D957" s="27" t="s">
        <v>10</v>
      </c>
      <c r="E957" s="27" t="s">
        <v>27</v>
      </c>
      <c r="F957" s="30">
        <v>127.98</v>
      </c>
      <c r="G957" s="31" t="s">
        <v>43</v>
      </c>
      <c r="H957" s="27">
        <v>269</v>
      </c>
      <c r="I957" s="32">
        <v>34426.620000000003</v>
      </c>
      <c r="J957" s="27" t="s">
        <v>25</v>
      </c>
      <c r="K957" s="27" t="s">
        <v>978</v>
      </c>
      <c r="L957" s="27" t="s">
        <v>45</v>
      </c>
    </row>
    <row r="958" spans="1:12" s="6" customFormat="1" ht="19.5" customHeight="1" x14ac:dyDescent="0.2">
      <c r="A958" s="27" t="s">
        <v>8</v>
      </c>
      <c r="B958" s="28">
        <v>44979</v>
      </c>
      <c r="C958" s="29">
        <v>44979.47539</v>
      </c>
      <c r="D958" s="27" t="s">
        <v>10</v>
      </c>
      <c r="E958" s="27" t="s">
        <v>27</v>
      </c>
      <c r="F958" s="30">
        <v>128</v>
      </c>
      <c r="G958" s="31" t="s">
        <v>43</v>
      </c>
      <c r="H958" s="27">
        <v>85</v>
      </c>
      <c r="I958" s="32">
        <v>10880</v>
      </c>
      <c r="J958" s="27" t="s">
        <v>28</v>
      </c>
      <c r="K958" s="27" t="s">
        <v>979</v>
      </c>
      <c r="L958" s="27" t="s">
        <v>45</v>
      </c>
    </row>
    <row r="959" spans="1:12" s="6" customFormat="1" ht="19.5" customHeight="1" x14ac:dyDescent="0.2">
      <c r="A959" s="27" t="s">
        <v>8</v>
      </c>
      <c r="B959" s="28">
        <v>44979</v>
      </c>
      <c r="C959" s="29">
        <v>44979.475390092593</v>
      </c>
      <c r="D959" s="27" t="s">
        <v>10</v>
      </c>
      <c r="E959" s="27" t="s">
        <v>27</v>
      </c>
      <c r="F959" s="30">
        <v>128</v>
      </c>
      <c r="G959" s="31" t="s">
        <v>43</v>
      </c>
      <c r="H959" s="27">
        <v>533</v>
      </c>
      <c r="I959" s="32">
        <v>68224</v>
      </c>
      <c r="J959" s="27" t="s">
        <v>24</v>
      </c>
      <c r="K959" s="27" t="s">
        <v>980</v>
      </c>
      <c r="L959" s="27" t="s">
        <v>45</v>
      </c>
    </row>
    <row r="960" spans="1:12" s="6" customFormat="1" ht="19.5" customHeight="1" x14ac:dyDescent="0.2">
      <c r="A960" s="27" t="s">
        <v>8</v>
      </c>
      <c r="B960" s="28">
        <v>44979</v>
      </c>
      <c r="C960" s="29">
        <v>44979.475390196756</v>
      </c>
      <c r="D960" s="27" t="s">
        <v>10</v>
      </c>
      <c r="E960" s="27" t="s">
        <v>27</v>
      </c>
      <c r="F960" s="30">
        <v>128</v>
      </c>
      <c r="G960" s="31" t="s">
        <v>43</v>
      </c>
      <c r="H960" s="27">
        <v>393</v>
      </c>
      <c r="I960" s="32">
        <v>50304</v>
      </c>
      <c r="J960" s="27" t="s">
        <v>28</v>
      </c>
      <c r="K960" s="27" t="s">
        <v>981</v>
      </c>
      <c r="L960" s="27" t="s">
        <v>45</v>
      </c>
    </row>
    <row r="961" spans="1:12" s="6" customFormat="1" ht="19.5" customHeight="1" x14ac:dyDescent="0.2">
      <c r="A961" s="27" t="s">
        <v>8</v>
      </c>
      <c r="B961" s="28">
        <v>44979</v>
      </c>
      <c r="C961" s="29">
        <v>44979.475697395836</v>
      </c>
      <c r="D961" s="27" t="s">
        <v>10</v>
      </c>
      <c r="E961" s="27" t="s">
        <v>27</v>
      </c>
      <c r="F961" s="30">
        <v>127.98</v>
      </c>
      <c r="G961" s="31" t="s">
        <v>43</v>
      </c>
      <c r="H961" s="27">
        <v>103</v>
      </c>
      <c r="I961" s="32">
        <v>13181.94</v>
      </c>
      <c r="J961" s="27" t="s">
        <v>28</v>
      </c>
      <c r="K961" s="27" t="s">
        <v>982</v>
      </c>
      <c r="L961" s="27" t="s">
        <v>45</v>
      </c>
    </row>
    <row r="962" spans="1:12" s="6" customFormat="1" ht="19.5" customHeight="1" x14ac:dyDescent="0.2">
      <c r="A962" s="27" t="s">
        <v>8</v>
      </c>
      <c r="B962" s="28">
        <v>44979</v>
      </c>
      <c r="C962" s="29">
        <v>44979.475697395836</v>
      </c>
      <c r="D962" s="27" t="s">
        <v>10</v>
      </c>
      <c r="E962" s="27" t="s">
        <v>27</v>
      </c>
      <c r="F962" s="30">
        <v>127.98</v>
      </c>
      <c r="G962" s="31" t="s">
        <v>43</v>
      </c>
      <c r="H962" s="27">
        <v>349</v>
      </c>
      <c r="I962" s="32">
        <v>44665.02</v>
      </c>
      <c r="J962" s="27" t="s">
        <v>28</v>
      </c>
      <c r="K962" s="27" t="s">
        <v>983</v>
      </c>
      <c r="L962" s="27" t="s">
        <v>45</v>
      </c>
    </row>
    <row r="963" spans="1:12" s="6" customFormat="1" ht="19.5" customHeight="1" x14ac:dyDescent="0.2">
      <c r="A963" s="27" t="s">
        <v>8</v>
      </c>
      <c r="B963" s="28">
        <v>44979</v>
      </c>
      <c r="C963" s="29">
        <v>44979.475858634258</v>
      </c>
      <c r="D963" s="27" t="s">
        <v>10</v>
      </c>
      <c r="E963" s="27" t="s">
        <v>22</v>
      </c>
      <c r="F963" s="30">
        <v>11.6</v>
      </c>
      <c r="G963" s="31" t="s">
        <v>43</v>
      </c>
      <c r="H963" s="27">
        <v>593</v>
      </c>
      <c r="I963" s="32">
        <v>6878.8</v>
      </c>
      <c r="J963" s="27" t="s">
        <v>24</v>
      </c>
      <c r="K963" s="27" t="s">
        <v>984</v>
      </c>
      <c r="L963" s="27" t="s">
        <v>45</v>
      </c>
    </row>
    <row r="964" spans="1:12" s="6" customFormat="1" ht="19.5" customHeight="1" x14ac:dyDescent="0.2">
      <c r="A964" s="27" t="s">
        <v>8</v>
      </c>
      <c r="B964" s="28">
        <v>44979</v>
      </c>
      <c r="C964" s="29">
        <v>44979.475858761572</v>
      </c>
      <c r="D964" s="27" t="s">
        <v>10</v>
      </c>
      <c r="E964" s="27" t="s">
        <v>22</v>
      </c>
      <c r="F964" s="30">
        <v>11.6</v>
      </c>
      <c r="G964" s="31" t="s">
        <v>43</v>
      </c>
      <c r="H964" s="27">
        <v>865</v>
      </c>
      <c r="I964" s="32">
        <v>10034</v>
      </c>
      <c r="J964" s="27" t="s">
        <v>23</v>
      </c>
      <c r="K964" s="27" t="s">
        <v>985</v>
      </c>
      <c r="L964" s="27" t="s">
        <v>45</v>
      </c>
    </row>
    <row r="965" spans="1:12" s="6" customFormat="1" ht="19.5" customHeight="1" x14ac:dyDescent="0.2">
      <c r="A965" s="27" t="s">
        <v>8</v>
      </c>
      <c r="B965" s="28">
        <v>44979</v>
      </c>
      <c r="C965" s="29">
        <v>44979.475859120372</v>
      </c>
      <c r="D965" s="27" t="s">
        <v>10</v>
      </c>
      <c r="E965" s="27" t="s">
        <v>22</v>
      </c>
      <c r="F965" s="30">
        <v>11.6</v>
      </c>
      <c r="G965" s="31" t="s">
        <v>43</v>
      </c>
      <c r="H965" s="27">
        <v>491</v>
      </c>
      <c r="I965" s="32">
        <v>5695.6</v>
      </c>
      <c r="J965" s="27" t="s">
        <v>23</v>
      </c>
      <c r="K965" s="27" t="s">
        <v>986</v>
      </c>
      <c r="L965" s="27" t="s">
        <v>45</v>
      </c>
    </row>
    <row r="966" spans="1:12" s="6" customFormat="1" ht="19.5" customHeight="1" x14ac:dyDescent="0.2">
      <c r="A966" s="27" t="s">
        <v>8</v>
      </c>
      <c r="B966" s="28">
        <v>44979</v>
      </c>
      <c r="C966" s="29">
        <v>44979.477004988425</v>
      </c>
      <c r="D966" s="27" t="s">
        <v>10</v>
      </c>
      <c r="E966" s="27" t="s">
        <v>22</v>
      </c>
      <c r="F966" s="30">
        <v>11.61</v>
      </c>
      <c r="G966" s="31" t="s">
        <v>43</v>
      </c>
      <c r="H966" s="27">
        <v>793</v>
      </c>
      <c r="I966" s="32">
        <v>9206.73</v>
      </c>
      <c r="J966" s="27" t="s">
        <v>23</v>
      </c>
      <c r="K966" s="27" t="s">
        <v>987</v>
      </c>
      <c r="L966" s="27" t="s">
        <v>45</v>
      </c>
    </row>
    <row r="967" spans="1:12" s="6" customFormat="1" ht="19.5" customHeight="1" x14ac:dyDescent="0.2">
      <c r="A967" s="27" t="s">
        <v>8</v>
      </c>
      <c r="B967" s="28">
        <v>44979</v>
      </c>
      <c r="C967" s="29">
        <v>44979.477184305557</v>
      </c>
      <c r="D967" s="27" t="s">
        <v>10</v>
      </c>
      <c r="E967" s="27" t="s">
        <v>27</v>
      </c>
      <c r="F967" s="30">
        <v>128.13999999999999</v>
      </c>
      <c r="G967" s="31" t="s">
        <v>43</v>
      </c>
      <c r="H967" s="27">
        <v>6</v>
      </c>
      <c r="I967" s="32">
        <v>768.84</v>
      </c>
      <c r="J967" s="27" t="s">
        <v>24</v>
      </c>
      <c r="K967" s="27" t="s">
        <v>988</v>
      </c>
      <c r="L967" s="27" t="s">
        <v>45</v>
      </c>
    </row>
    <row r="968" spans="1:12" s="6" customFormat="1" ht="19.5" customHeight="1" x14ac:dyDescent="0.2">
      <c r="A968" s="27" t="s">
        <v>8</v>
      </c>
      <c r="B968" s="28">
        <v>44979</v>
      </c>
      <c r="C968" s="29">
        <v>44979.477244004629</v>
      </c>
      <c r="D968" s="27" t="s">
        <v>10</v>
      </c>
      <c r="E968" s="27" t="s">
        <v>27</v>
      </c>
      <c r="F968" s="30">
        <v>128.16</v>
      </c>
      <c r="G968" s="31" t="s">
        <v>43</v>
      </c>
      <c r="H968" s="27">
        <v>311</v>
      </c>
      <c r="I968" s="32">
        <v>39857.760000000002</v>
      </c>
      <c r="J968" s="27" t="s">
        <v>28</v>
      </c>
      <c r="K968" s="27" t="s">
        <v>989</v>
      </c>
      <c r="L968" s="27" t="s">
        <v>45</v>
      </c>
    </row>
    <row r="969" spans="1:12" s="6" customFormat="1" ht="19.5" customHeight="1" x14ac:dyDescent="0.2">
      <c r="A969" s="27" t="s">
        <v>8</v>
      </c>
      <c r="B969" s="28">
        <v>44979</v>
      </c>
      <c r="C969" s="29">
        <v>44979.477462754629</v>
      </c>
      <c r="D969" s="27" t="s">
        <v>10</v>
      </c>
      <c r="E969" s="27" t="s">
        <v>22</v>
      </c>
      <c r="F969" s="30">
        <v>11.616</v>
      </c>
      <c r="G969" s="31" t="s">
        <v>43</v>
      </c>
      <c r="H969" s="27">
        <v>653</v>
      </c>
      <c r="I969" s="32">
        <v>7585.25</v>
      </c>
      <c r="J969" s="27" t="s">
        <v>24</v>
      </c>
      <c r="K969" s="27" t="s">
        <v>990</v>
      </c>
      <c r="L969" s="27" t="s">
        <v>45</v>
      </c>
    </row>
    <row r="970" spans="1:12" s="6" customFormat="1" ht="19.5" customHeight="1" x14ac:dyDescent="0.2">
      <c r="A970" s="27" t="s">
        <v>8</v>
      </c>
      <c r="B970" s="28">
        <v>44979</v>
      </c>
      <c r="C970" s="29">
        <v>44979.477462800925</v>
      </c>
      <c r="D970" s="27" t="s">
        <v>10</v>
      </c>
      <c r="E970" s="27" t="s">
        <v>22</v>
      </c>
      <c r="F970" s="30">
        <v>11.616</v>
      </c>
      <c r="G970" s="31" t="s">
        <v>43</v>
      </c>
      <c r="H970" s="27">
        <v>663</v>
      </c>
      <c r="I970" s="32">
        <v>7701.41</v>
      </c>
      <c r="J970" s="27" t="s">
        <v>23</v>
      </c>
      <c r="K970" s="27" t="s">
        <v>991</v>
      </c>
      <c r="L970" s="27" t="s">
        <v>45</v>
      </c>
    </row>
    <row r="971" spans="1:12" s="6" customFormat="1" ht="19.5" customHeight="1" x14ac:dyDescent="0.2">
      <c r="A971" s="27" t="s">
        <v>8</v>
      </c>
      <c r="B971" s="28">
        <v>44979</v>
      </c>
      <c r="C971" s="29">
        <v>44979.477828935182</v>
      </c>
      <c r="D971" s="27" t="s">
        <v>10</v>
      </c>
      <c r="E971" s="27" t="s">
        <v>27</v>
      </c>
      <c r="F971" s="30">
        <v>128.22</v>
      </c>
      <c r="G971" s="31" t="s">
        <v>43</v>
      </c>
      <c r="H971" s="27">
        <v>600</v>
      </c>
      <c r="I971" s="32">
        <v>76932</v>
      </c>
      <c r="J971" s="27" t="s">
        <v>28</v>
      </c>
      <c r="K971" s="27" t="s">
        <v>992</v>
      </c>
      <c r="L971" s="27" t="s">
        <v>45</v>
      </c>
    </row>
    <row r="972" spans="1:12" s="6" customFormat="1" ht="19.5" customHeight="1" x14ac:dyDescent="0.2">
      <c r="A972" s="27" t="s">
        <v>8</v>
      </c>
      <c r="B972" s="28">
        <v>44979</v>
      </c>
      <c r="C972" s="29">
        <v>44979.477828981479</v>
      </c>
      <c r="D972" s="27" t="s">
        <v>10</v>
      </c>
      <c r="E972" s="27" t="s">
        <v>27</v>
      </c>
      <c r="F972" s="30">
        <v>128.22</v>
      </c>
      <c r="G972" s="31" t="s">
        <v>43</v>
      </c>
      <c r="H972" s="27">
        <v>108</v>
      </c>
      <c r="I972" s="32">
        <v>13847.76</v>
      </c>
      <c r="J972" s="27" t="s">
        <v>28</v>
      </c>
      <c r="K972" s="27" t="s">
        <v>993</v>
      </c>
      <c r="L972" s="27" t="s">
        <v>45</v>
      </c>
    </row>
    <row r="973" spans="1:12" s="6" customFormat="1" ht="19.5" customHeight="1" x14ac:dyDescent="0.2">
      <c r="A973" s="27" t="s">
        <v>8</v>
      </c>
      <c r="B973" s="28">
        <v>44979</v>
      </c>
      <c r="C973" s="29">
        <v>44979.477834097219</v>
      </c>
      <c r="D973" s="27" t="s">
        <v>10</v>
      </c>
      <c r="E973" s="27" t="s">
        <v>27</v>
      </c>
      <c r="F973" s="30">
        <v>128.19999999999999</v>
      </c>
      <c r="G973" s="31" t="s">
        <v>43</v>
      </c>
      <c r="H973" s="27">
        <v>586</v>
      </c>
      <c r="I973" s="32">
        <v>75125.2</v>
      </c>
      <c r="J973" s="27" t="s">
        <v>28</v>
      </c>
      <c r="K973" s="27" t="s">
        <v>994</v>
      </c>
      <c r="L973" s="27" t="s">
        <v>45</v>
      </c>
    </row>
    <row r="974" spans="1:12" s="6" customFormat="1" ht="19.5" customHeight="1" x14ac:dyDescent="0.2">
      <c r="A974" s="27" t="s">
        <v>8</v>
      </c>
      <c r="B974" s="28">
        <v>44979</v>
      </c>
      <c r="C974" s="29">
        <v>44979.477834097219</v>
      </c>
      <c r="D974" s="27" t="s">
        <v>10</v>
      </c>
      <c r="E974" s="27" t="s">
        <v>27</v>
      </c>
      <c r="F974" s="30">
        <v>128.18</v>
      </c>
      <c r="G974" s="31" t="s">
        <v>43</v>
      </c>
      <c r="H974" s="27">
        <v>304</v>
      </c>
      <c r="I974" s="32">
        <v>38966.720000000001</v>
      </c>
      <c r="J974" s="27" t="s">
        <v>28</v>
      </c>
      <c r="K974" s="27" t="s">
        <v>995</v>
      </c>
      <c r="L974" s="27" t="s">
        <v>45</v>
      </c>
    </row>
    <row r="975" spans="1:12" s="6" customFormat="1" ht="19.5" customHeight="1" x14ac:dyDescent="0.2">
      <c r="A975" s="27" t="s">
        <v>8</v>
      </c>
      <c r="B975" s="28">
        <v>44979</v>
      </c>
      <c r="C975" s="29">
        <v>44979.477834212965</v>
      </c>
      <c r="D975" s="27" t="s">
        <v>10</v>
      </c>
      <c r="E975" s="27" t="s">
        <v>27</v>
      </c>
      <c r="F975" s="30">
        <v>128.19999999999999</v>
      </c>
      <c r="G975" s="31" t="s">
        <v>43</v>
      </c>
      <c r="H975" s="27">
        <v>460</v>
      </c>
      <c r="I975" s="32">
        <v>58972</v>
      </c>
      <c r="J975" s="27" t="s">
        <v>24</v>
      </c>
      <c r="K975" s="27" t="s">
        <v>996</v>
      </c>
      <c r="L975" s="27" t="s">
        <v>45</v>
      </c>
    </row>
    <row r="976" spans="1:12" s="6" customFormat="1" ht="19.5" customHeight="1" x14ac:dyDescent="0.2">
      <c r="A976" s="27" t="s">
        <v>8</v>
      </c>
      <c r="B976" s="28">
        <v>44979</v>
      </c>
      <c r="C976" s="29">
        <v>44979.47784712963</v>
      </c>
      <c r="D976" s="27" t="s">
        <v>10</v>
      </c>
      <c r="E976" s="27" t="s">
        <v>22</v>
      </c>
      <c r="F976" s="30">
        <v>11.62</v>
      </c>
      <c r="G976" s="31" t="s">
        <v>43</v>
      </c>
      <c r="H976" s="27">
        <v>270</v>
      </c>
      <c r="I976" s="32">
        <v>3137.4</v>
      </c>
      <c r="J976" s="27" t="s">
        <v>23</v>
      </c>
      <c r="K976" s="27" t="s">
        <v>997</v>
      </c>
      <c r="L976" s="27" t="s">
        <v>45</v>
      </c>
    </row>
    <row r="977" spans="1:12" s="6" customFormat="1" ht="19.5" customHeight="1" x14ac:dyDescent="0.2">
      <c r="A977" s="27" t="s">
        <v>8</v>
      </c>
      <c r="B977" s="28">
        <v>44979</v>
      </c>
      <c r="C977" s="29">
        <v>44979.47784712963</v>
      </c>
      <c r="D977" s="27" t="s">
        <v>10</v>
      </c>
      <c r="E977" s="27" t="s">
        <v>22</v>
      </c>
      <c r="F977" s="30">
        <v>11.62</v>
      </c>
      <c r="G977" s="31" t="s">
        <v>43</v>
      </c>
      <c r="H977" s="27">
        <v>337</v>
      </c>
      <c r="I977" s="32">
        <v>3915.94</v>
      </c>
      <c r="J977" s="27" t="s">
        <v>23</v>
      </c>
      <c r="K977" s="27" t="s">
        <v>998</v>
      </c>
      <c r="L977" s="27" t="s">
        <v>45</v>
      </c>
    </row>
    <row r="978" spans="1:12" s="6" customFormat="1" ht="19.5" customHeight="1" x14ac:dyDescent="0.2">
      <c r="A978" s="27" t="s">
        <v>8</v>
      </c>
      <c r="B978" s="28">
        <v>44979</v>
      </c>
      <c r="C978" s="29">
        <v>44979.477847361108</v>
      </c>
      <c r="D978" s="27" t="s">
        <v>10</v>
      </c>
      <c r="E978" s="27" t="s">
        <v>22</v>
      </c>
      <c r="F978" s="30">
        <v>11.618</v>
      </c>
      <c r="G978" s="31" t="s">
        <v>43</v>
      </c>
      <c r="H978" s="27">
        <v>423</v>
      </c>
      <c r="I978" s="32">
        <v>4914.41</v>
      </c>
      <c r="J978" s="27" t="s">
        <v>23</v>
      </c>
      <c r="K978" s="27" t="s">
        <v>999</v>
      </c>
      <c r="L978" s="27" t="s">
        <v>45</v>
      </c>
    </row>
    <row r="979" spans="1:12" s="6" customFormat="1" ht="19.5" customHeight="1" x14ac:dyDescent="0.2">
      <c r="A979" s="27" t="s">
        <v>8</v>
      </c>
      <c r="B979" s="28">
        <v>44979</v>
      </c>
      <c r="C979" s="29">
        <v>44979.477847465278</v>
      </c>
      <c r="D979" s="27" t="s">
        <v>10</v>
      </c>
      <c r="E979" s="27" t="s">
        <v>22</v>
      </c>
      <c r="F979" s="30">
        <v>11.618</v>
      </c>
      <c r="G979" s="31" t="s">
        <v>43</v>
      </c>
      <c r="H979" s="27">
        <v>499</v>
      </c>
      <c r="I979" s="32">
        <v>5797.38</v>
      </c>
      <c r="J979" s="27" t="s">
        <v>24</v>
      </c>
      <c r="K979" s="27" t="s">
        <v>1000</v>
      </c>
      <c r="L979" s="27" t="s">
        <v>45</v>
      </c>
    </row>
    <row r="980" spans="1:12" s="6" customFormat="1" ht="19.5" customHeight="1" x14ac:dyDescent="0.2">
      <c r="A980" s="27" t="s">
        <v>8</v>
      </c>
      <c r="B980" s="28">
        <v>44979</v>
      </c>
      <c r="C980" s="29">
        <v>44979.477895046293</v>
      </c>
      <c r="D980" s="27" t="s">
        <v>10</v>
      </c>
      <c r="E980" s="27" t="s">
        <v>29</v>
      </c>
      <c r="F980" s="30">
        <v>86.5</v>
      </c>
      <c r="G980" s="31" t="s">
        <v>43</v>
      </c>
      <c r="H980" s="27">
        <v>683</v>
      </c>
      <c r="I980" s="32">
        <v>59079.5</v>
      </c>
      <c r="J980" s="27" t="s">
        <v>30</v>
      </c>
      <c r="K980" s="27" t="s">
        <v>1001</v>
      </c>
      <c r="L980" s="27" t="s">
        <v>45</v>
      </c>
    </row>
    <row r="981" spans="1:12" s="6" customFormat="1" ht="19.5" customHeight="1" x14ac:dyDescent="0.2">
      <c r="A981" s="27" t="s">
        <v>8</v>
      </c>
      <c r="B981" s="28">
        <v>44979</v>
      </c>
      <c r="C981" s="29">
        <v>44979.478303645832</v>
      </c>
      <c r="D981" s="27" t="s">
        <v>10</v>
      </c>
      <c r="E981" s="27" t="s">
        <v>27</v>
      </c>
      <c r="F981" s="30">
        <v>128.22</v>
      </c>
      <c r="G981" s="31" t="s">
        <v>43</v>
      </c>
      <c r="H981" s="27">
        <v>440</v>
      </c>
      <c r="I981" s="32">
        <v>56416.800000000003</v>
      </c>
      <c r="J981" s="27" t="s">
        <v>24</v>
      </c>
      <c r="K981" s="27" t="s">
        <v>1002</v>
      </c>
      <c r="L981" s="27" t="s">
        <v>45</v>
      </c>
    </row>
    <row r="982" spans="1:12" s="6" customFormat="1" ht="19.5" customHeight="1" x14ac:dyDescent="0.2">
      <c r="A982" s="27" t="s">
        <v>8</v>
      </c>
      <c r="B982" s="28">
        <v>44979</v>
      </c>
      <c r="C982" s="29">
        <v>44979.478661469904</v>
      </c>
      <c r="D982" s="27" t="s">
        <v>10</v>
      </c>
      <c r="E982" s="27" t="s">
        <v>27</v>
      </c>
      <c r="F982" s="30">
        <v>128.22</v>
      </c>
      <c r="G982" s="31" t="s">
        <v>43</v>
      </c>
      <c r="H982" s="27">
        <v>536</v>
      </c>
      <c r="I982" s="32">
        <v>68725.919999999998</v>
      </c>
      <c r="J982" s="27" t="s">
        <v>24</v>
      </c>
      <c r="K982" s="27" t="s">
        <v>1003</v>
      </c>
      <c r="L982" s="27" t="s">
        <v>45</v>
      </c>
    </row>
    <row r="983" spans="1:12" s="6" customFormat="1" ht="19.5" customHeight="1" x14ac:dyDescent="0.2">
      <c r="A983" s="27" t="s">
        <v>8</v>
      </c>
      <c r="B983" s="28">
        <v>44979</v>
      </c>
      <c r="C983" s="29">
        <v>44979.478714560188</v>
      </c>
      <c r="D983" s="27" t="s">
        <v>10</v>
      </c>
      <c r="E983" s="27" t="s">
        <v>27</v>
      </c>
      <c r="F983" s="30">
        <v>128.19999999999999</v>
      </c>
      <c r="G983" s="31" t="s">
        <v>43</v>
      </c>
      <c r="H983" s="27">
        <v>315</v>
      </c>
      <c r="I983" s="32">
        <v>40383</v>
      </c>
      <c r="J983" s="27" t="s">
        <v>28</v>
      </c>
      <c r="K983" s="27" t="s">
        <v>1004</v>
      </c>
      <c r="L983" s="27" t="s">
        <v>45</v>
      </c>
    </row>
    <row r="984" spans="1:12" s="6" customFormat="1" ht="19.5" customHeight="1" x14ac:dyDescent="0.2">
      <c r="A984" s="27" t="s">
        <v>8</v>
      </c>
      <c r="B984" s="28">
        <v>44979</v>
      </c>
      <c r="C984" s="29">
        <v>44979.478714560188</v>
      </c>
      <c r="D984" s="27" t="s">
        <v>10</v>
      </c>
      <c r="E984" s="27" t="s">
        <v>27</v>
      </c>
      <c r="F984" s="30">
        <v>128.19999999999999</v>
      </c>
      <c r="G984" s="31" t="s">
        <v>43</v>
      </c>
      <c r="H984" s="27">
        <v>219</v>
      </c>
      <c r="I984" s="32">
        <v>28075.8</v>
      </c>
      <c r="J984" s="27" t="s">
        <v>28</v>
      </c>
      <c r="K984" s="27" t="s">
        <v>1005</v>
      </c>
      <c r="L984" s="27" t="s">
        <v>45</v>
      </c>
    </row>
    <row r="985" spans="1:12" s="6" customFormat="1" ht="19.5" customHeight="1" x14ac:dyDescent="0.2">
      <c r="A985" s="27" t="s">
        <v>8</v>
      </c>
      <c r="B985" s="28">
        <v>44979</v>
      </c>
      <c r="C985" s="29">
        <v>44979.478714652774</v>
      </c>
      <c r="D985" s="27" t="s">
        <v>10</v>
      </c>
      <c r="E985" s="27" t="s">
        <v>27</v>
      </c>
      <c r="F985" s="30">
        <v>128.19999999999999</v>
      </c>
      <c r="G985" s="31" t="s">
        <v>43</v>
      </c>
      <c r="H985" s="27">
        <v>311</v>
      </c>
      <c r="I985" s="32">
        <v>39870.199999999997</v>
      </c>
      <c r="J985" s="27" t="s">
        <v>25</v>
      </c>
      <c r="K985" s="27" t="s">
        <v>1006</v>
      </c>
      <c r="L985" s="27" t="s">
        <v>45</v>
      </c>
    </row>
    <row r="986" spans="1:12" s="6" customFormat="1" ht="19.5" customHeight="1" x14ac:dyDescent="0.2">
      <c r="A986" s="27" t="s">
        <v>8</v>
      </c>
      <c r="B986" s="28">
        <v>44979</v>
      </c>
      <c r="C986" s="29">
        <v>44979.478813506947</v>
      </c>
      <c r="D986" s="27" t="s">
        <v>10</v>
      </c>
      <c r="E986" s="27" t="s">
        <v>22</v>
      </c>
      <c r="F986" s="30">
        <v>11.622</v>
      </c>
      <c r="G986" s="31" t="s">
        <v>43</v>
      </c>
      <c r="H986" s="27">
        <v>667</v>
      </c>
      <c r="I986" s="32">
        <v>7751.87</v>
      </c>
      <c r="J986" s="27" t="s">
        <v>23</v>
      </c>
      <c r="K986" s="27" t="s">
        <v>1007</v>
      </c>
      <c r="L986" s="27" t="s">
        <v>45</v>
      </c>
    </row>
    <row r="987" spans="1:12" s="6" customFormat="1" ht="19.5" customHeight="1" x14ac:dyDescent="0.2">
      <c r="A987" s="27" t="s">
        <v>8</v>
      </c>
      <c r="B987" s="28">
        <v>44979</v>
      </c>
      <c r="C987" s="29">
        <v>44979.478813969909</v>
      </c>
      <c r="D987" s="27" t="s">
        <v>10</v>
      </c>
      <c r="E987" s="27" t="s">
        <v>22</v>
      </c>
      <c r="F987" s="30">
        <v>11.62</v>
      </c>
      <c r="G987" s="31" t="s">
        <v>43</v>
      </c>
      <c r="H987" s="27">
        <v>518</v>
      </c>
      <c r="I987" s="32">
        <v>6019.16</v>
      </c>
      <c r="J987" s="27" t="s">
        <v>24</v>
      </c>
      <c r="K987" s="27" t="s">
        <v>1008</v>
      </c>
      <c r="L987" s="27" t="s">
        <v>45</v>
      </c>
    </row>
    <row r="988" spans="1:12" s="6" customFormat="1" ht="19.5" customHeight="1" x14ac:dyDescent="0.2">
      <c r="A988" s="27" t="s">
        <v>8</v>
      </c>
      <c r="B988" s="28">
        <v>44979</v>
      </c>
      <c r="C988" s="29">
        <v>44979.478813969909</v>
      </c>
      <c r="D988" s="27" t="s">
        <v>10</v>
      </c>
      <c r="E988" s="27" t="s">
        <v>22</v>
      </c>
      <c r="F988" s="30">
        <v>11.62</v>
      </c>
      <c r="G988" s="31" t="s">
        <v>43</v>
      </c>
      <c r="H988" s="27">
        <v>328</v>
      </c>
      <c r="I988" s="32">
        <v>3811.36</v>
      </c>
      <c r="J988" s="27" t="s">
        <v>25</v>
      </c>
      <c r="K988" s="27" t="s">
        <v>1009</v>
      </c>
      <c r="L988" s="27" t="s">
        <v>45</v>
      </c>
    </row>
    <row r="989" spans="1:12" s="6" customFormat="1" ht="19.5" customHeight="1" x14ac:dyDescent="0.2">
      <c r="A989" s="27" t="s">
        <v>8</v>
      </c>
      <c r="B989" s="28">
        <v>44979</v>
      </c>
      <c r="C989" s="29">
        <v>44979.478814062502</v>
      </c>
      <c r="D989" s="27" t="s">
        <v>10</v>
      </c>
      <c r="E989" s="27" t="s">
        <v>22</v>
      </c>
      <c r="F989" s="30">
        <v>11.62</v>
      </c>
      <c r="G989" s="31" t="s">
        <v>43</v>
      </c>
      <c r="H989" s="27">
        <v>468</v>
      </c>
      <c r="I989" s="32">
        <v>5438.16</v>
      </c>
      <c r="J989" s="27" t="s">
        <v>23</v>
      </c>
      <c r="K989" s="27" t="s">
        <v>1010</v>
      </c>
      <c r="L989" s="27" t="s">
        <v>45</v>
      </c>
    </row>
    <row r="990" spans="1:12" s="6" customFormat="1" ht="19.5" customHeight="1" x14ac:dyDescent="0.2">
      <c r="A990" s="27" t="s">
        <v>8</v>
      </c>
      <c r="B990" s="28">
        <v>44979</v>
      </c>
      <c r="C990" s="29">
        <v>44979.479503148148</v>
      </c>
      <c r="D990" s="27" t="s">
        <v>10</v>
      </c>
      <c r="E990" s="27" t="s">
        <v>27</v>
      </c>
      <c r="F990" s="30">
        <v>128.16</v>
      </c>
      <c r="G990" s="31" t="s">
        <v>43</v>
      </c>
      <c r="H990" s="27">
        <v>505</v>
      </c>
      <c r="I990" s="32">
        <v>64720.800000000003</v>
      </c>
      <c r="J990" s="27" t="s">
        <v>28</v>
      </c>
      <c r="K990" s="27" t="s">
        <v>1011</v>
      </c>
      <c r="L990" s="27" t="s">
        <v>45</v>
      </c>
    </row>
    <row r="991" spans="1:12" s="6" customFormat="1" ht="19.5" customHeight="1" x14ac:dyDescent="0.2">
      <c r="A991" s="27" t="s">
        <v>8</v>
      </c>
      <c r="B991" s="28">
        <v>44979</v>
      </c>
      <c r="C991" s="29">
        <v>44979.479503252318</v>
      </c>
      <c r="D991" s="27" t="s">
        <v>10</v>
      </c>
      <c r="E991" s="27" t="s">
        <v>27</v>
      </c>
      <c r="F991" s="30">
        <v>128.16</v>
      </c>
      <c r="G991" s="31" t="s">
        <v>43</v>
      </c>
      <c r="H991" s="27">
        <v>514</v>
      </c>
      <c r="I991" s="32">
        <v>65874.240000000005</v>
      </c>
      <c r="J991" s="27" t="s">
        <v>24</v>
      </c>
      <c r="K991" s="27" t="s">
        <v>1012</v>
      </c>
      <c r="L991" s="27" t="s">
        <v>45</v>
      </c>
    </row>
    <row r="992" spans="1:12" s="6" customFormat="1" ht="19.5" customHeight="1" x14ac:dyDescent="0.2">
      <c r="A992" s="27" t="s">
        <v>8</v>
      </c>
      <c r="B992" s="28">
        <v>44979</v>
      </c>
      <c r="C992" s="29">
        <v>44979.479985729165</v>
      </c>
      <c r="D992" s="27" t="s">
        <v>10</v>
      </c>
      <c r="E992" s="27" t="s">
        <v>22</v>
      </c>
      <c r="F992" s="30">
        <v>11.622</v>
      </c>
      <c r="G992" s="31" t="s">
        <v>43</v>
      </c>
      <c r="H992" s="27">
        <v>600</v>
      </c>
      <c r="I992" s="32">
        <v>6973.2</v>
      </c>
      <c r="J992" s="27" t="s">
        <v>24</v>
      </c>
      <c r="K992" s="27" t="s">
        <v>1013</v>
      </c>
      <c r="L992" s="27" t="s">
        <v>45</v>
      </c>
    </row>
    <row r="993" spans="1:12" s="6" customFormat="1" ht="19.5" customHeight="1" x14ac:dyDescent="0.2">
      <c r="A993" s="27" t="s">
        <v>8</v>
      </c>
      <c r="B993" s="28">
        <v>44979</v>
      </c>
      <c r="C993" s="29">
        <v>44979.480144525463</v>
      </c>
      <c r="D993" s="27" t="s">
        <v>10</v>
      </c>
      <c r="E993" s="27" t="s">
        <v>22</v>
      </c>
      <c r="F993" s="30">
        <v>11.618</v>
      </c>
      <c r="G993" s="31" t="s">
        <v>43</v>
      </c>
      <c r="H993" s="27">
        <v>785</v>
      </c>
      <c r="I993" s="32">
        <v>9120.1299999999992</v>
      </c>
      <c r="J993" s="27" t="s">
        <v>23</v>
      </c>
      <c r="K993" s="27" t="s">
        <v>1014</v>
      </c>
      <c r="L993" s="27" t="s">
        <v>45</v>
      </c>
    </row>
    <row r="994" spans="1:12" s="6" customFormat="1" ht="19.5" customHeight="1" x14ac:dyDescent="0.2">
      <c r="A994" s="27" t="s">
        <v>8</v>
      </c>
      <c r="B994" s="28">
        <v>44979</v>
      </c>
      <c r="C994" s="29">
        <v>44979.480144780093</v>
      </c>
      <c r="D994" s="27" t="s">
        <v>10</v>
      </c>
      <c r="E994" s="27" t="s">
        <v>27</v>
      </c>
      <c r="F994" s="30">
        <v>128.12</v>
      </c>
      <c r="G994" s="31" t="s">
        <v>43</v>
      </c>
      <c r="H994" s="27">
        <v>782</v>
      </c>
      <c r="I994" s="32">
        <v>100189.84</v>
      </c>
      <c r="J994" s="27" t="s">
        <v>28</v>
      </c>
      <c r="K994" s="27" t="s">
        <v>1015</v>
      </c>
      <c r="L994" s="27" t="s">
        <v>45</v>
      </c>
    </row>
    <row r="995" spans="1:12" s="6" customFormat="1" ht="19.5" customHeight="1" x14ac:dyDescent="0.2">
      <c r="A995" s="27" t="s">
        <v>8</v>
      </c>
      <c r="B995" s="28">
        <v>44979</v>
      </c>
      <c r="C995" s="29">
        <v>44979.480811886577</v>
      </c>
      <c r="D995" s="27" t="s">
        <v>10</v>
      </c>
      <c r="E995" s="27" t="s">
        <v>27</v>
      </c>
      <c r="F995" s="30">
        <v>128.1</v>
      </c>
      <c r="G995" s="31" t="s">
        <v>43</v>
      </c>
      <c r="H995" s="27">
        <v>505</v>
      </c>
      <c r="I995" s="32">
        <v>64690.5</v>
      </c>
      <c r="J995" s="27" t="s">
        <v>28</v>
      </c>
      <c r="K995" s="27" t="s">
        <v>1016</v>
      </c>
      <c r="L995" s="27" t="s">
        <v>45</v>
      </c>
    </row>
    <row r="996" spans="1:12" s="6" customFormat="1" ht="19.5" customHeight="1" x14ac:dyDescent="0.2">
      <c r="A996" s="27" t="s">
        <v>8</v>
      </c>
      <c r="B996" s="28">
        <v>44979</v>
      </c>
      <c r="C996" s="29">
        <v>44979.480813344904</v>
      </c>
      <c r="D996" s="27" t="s">
        <v>10</v>
      </c>
      <c r="E996" s="27" t="s">
        <v>22</v>
      </c>
      <c r="F996" s="30">
        <v>11.614000000000001</v>
      </c>
      <c r="G996" s="31" t="s">
        <v>43</v>
      </c>
      <c r="H996" s="27">
        <v>777</v>
      </c>
      <c r="I996" s="32">
        <v>9024.08</v>
      </c>
      <c r="J996" s="27" t="s">
        <v>23</v>
      </c>
      <c r="K996" s="27" t="s">
        <v>1017</v>
      </c>
      <c r="L996" s="27" t="s">
        <v>45</v>
      </c>
    </row>
    <row r="997" spans="1:12" s="6" customFormat="1" ht="19.5" customHeight="1" x14ac:dyDescent="0.2">
      <c r="A997" s="27" t="s">
        <v>8</v>
      </c>
      <c r="B997" s="28">
        <v>44979</v>
      </c>
      <c r="C997" s="29">
        <v>44979.480882928241</v>
      </c>
      <c r="D997" s="27" t="s">
        <v>10</v>
      </c>
      <c r="E997" s="27" t="s">
        <v>27</v>
      </c>
      <c r="F997" s="30">
        <v>128.06</v>
      </c>
      <c r="G997" s="31" t="s">
        <v>43</v>
      </c>
      <c r="H997" s="27">
        <v>426</v>
      </c>
      <c r="I997" s="32">
        <v>54553.56</v>
      </c>
      <c r="J997" s="27" t="s">
        <v>24</v>
      </c>
      <c r="K997" s="27" t="s">
        <v>1018</v>
      </c>
      <c r="L997" s="27" t="s">
        <v>45</v>
      </c>
    </row>
    <row r="998" spans="1:12" s="6" customFormat="1" ht="19.5" customHeight="1" x14ac:dyDescent="0.2">
      <c r="A998" s="27" t="s">
        <v>8</v>
      </c>
      <c r="B998" s="28">
        <v>44979</v>
      </c>
      <c r="C998" s="29">
        <v>44979.480882928241</v>
      </c>
      <c r="D998" s="27" t="s">
        <v>10</v>
      </c>
      <c r="E998" s="27" t="s">
        <v>27</v>
      </c>
      <c r="F998" s="30">
        <v>128.06</v>
      </c>
      <c r="G998" s="31" t="s">
        <v>43</v>
      </c>
      <c r="H998" s="27">
        <v>9</v>
      </c>
      <c r="I998" s="32">
        <v>1152.54</v>
      </c>
      <c r="J998" s="27" t="s">
        <v>24</v>
      </c>
      <c r="K998" s="27" t="s">
        <v>1019</v>
      </c>
      <c r="L998" s="27" t="s">
        <v>45</v>
      </c>
    </row>
    <row r="999" spans="1:12" s="6" customFormat="1" ht="19.5" customHeight="1" x14ac:dyDescent="0.2">
      <c r="A999" s="27" t="s">
        <v>8</v>
      </c>
      <c r="B999" s="28">
        <v>44979</v>
      </c>
      <c r="C999" s="29">
        <v>44979.480980821761</v>
      </c>
      <c r="D999" s="27" t="s">
        <v>10</v>
      </c>
      <c r="E999" s="27" t="s">
        <v>27</v>
      </c>
      <c r="F999" s="30">
        <v>128.04</v>
      </c>
      <c r="G999" s="31" t="s">
        <v>43</v>
      </c>
      <c r="H999" s="27">
        <v>425</v>
      </c>
      <c r="I999" s="32">
        <v>54417</v>
      </c>
      <c r="J999" s="27" t="s">
        <v>28</v>
      </c>
      <c r="K999" s="27" t="s">
        <v>1020</v>
      </c>
      <c r="L999" s="27" t="s">
        <v>45</v>
      </c>
    </row>
    <row r="1000" spans="1:12" s="6" customFormat="1" ht="19.5" customHeight="1" x14ac:dyDescent="0.2">
      <c r="A1000" s="27" t="s">
        <v>8</v>
      </c>
      <c r="B1000" s="28">
        <v>44979</v>
      </c>
      <c r="C1000" s="29">
        <v>44979.480989074073</v>
      </c>
      <c r="D1000" s="27" t="s">
        <v>10</v>
      </c>
      <c r="E1000" s="27" t="s">
        <v>27</v>
      </c>
      <c r="F1000" s="30">
        <v>128.02000000000001</v>
      </c>
      <c r="G1000" s="31" t="s">
        <v>43</v>
      </c>
      <c r="H1000" s="27">
        <v>232</v>
      </c>
      <c r="I1000" s="32">
        <v>29700.639999999999</v>
      </c>
      <c r="J1000" s="27" t="s">
        <v>24</v>
      </c>
      <c r="K1000" s="27" t="s">
        <v>1021</v>
      </c>
      <c r="L1000" s="27" t="s">
        <v>45</v>
      </c>
    </row>
    <row r="1001" spans="1:12" s="6" customFormat="1" ht="19.5" customHeight="1" x14ac:dyDescent="0.2">
      <c r="A1001" s="27" t="s">
        <v>8</v>
      </c>
      <c r="B1001" s="28">
        <v>44979</v>
      </c>
      <c r="C1001" s="29">
        <v>44979.481265162038</v>
      </c>
      <c r="D1001" s="27" t="s">
        <v>10</v>
      </c>
      <c r="E1001" s="27" t="s">
        <v>27</v>
      </c>
      <c r="F1001" s="30">
        <v>128.02000000000001</v>
      </c>
      <c r="G1001" s="31" t="s">
        <v>43</v>
      </c>
      <c r="H1001" s="27">
        <v>91</v>
      </c>
      <c r="I1001" s="32">
        <v>11649.82</v>
      </c>
      <c r="J1001" s="27" t="s">
        <v>24</v>
      </c>
      <c r="K1001" s="27" t="s">
        <v>1022</v>
      </c>
      <c r="L1001" s="27" t="s">
        <v>45</v>
      </c>
    </row>
    <row r="1002" spans="1:12" s="6" customFormat="1" ht="19.5" customHeight="1" x14ac:dyDescent="0.2">
      <c r="A1002" s="27" t="s">
        <v>8</v>
      </c>
      <c r="B1002" s="28">
        <v>44979</v>
      </c>
      <c r="C1002" s="29">
        <v>44979.481273368059</v>
      </c>
      <c r="D1002" s="27" t="s">
        <v>10</v>
      </c>
      <c r="E1002" s="27" t="s">
        <v>22</v>
      </c>
      <c r="F1002" s="30">
        <v>11.608000000000001</v>
      </c>
      <c r="G1002" s="31" t="s">
        <v>43</v>
      </c>
      <c r="H1002" s="27">
        <v>418</v>
      </c>
      <c r="I1002" s="32">
        <v>4852.1400000000003</v>
      </c>
      <c r="J1002" s="27" t="s">
        <v>24</v>
      </c>
      <c r="K1002" s="27" t="s">
        <v>1023</v>
      </c>
      <c r="L1002" s="27" t="s">
        <v>45</v>
      </c>
    </row>
    <row r="1003" spans="1:12" s="6" customFormat="1" ht="19.5" customHeight="1" x14ac:dyDescent="0.2">
      <c r="A1003" s="27" t="s">
        <v>8</v>
      </c>
      <c r="B1003" s="28">
        <v>44979</v>
      </c>
      <c r="C1003" s="29">
        <v>44979.48214641204</v>
      </c>
      <c r="D1003" s="27" t="s">
        <v>10</v>
      </c>
      <c r="E1003" s="27" t="s">
        <v>27</v>
      </c>
      <c r="F1003" s="30">
        <v>127.94</v>
      </c>
      <c r="G1003" s="31" t="s">
        <v>43</v>
      </c>
      <c r="H1003" s="27">
        <v>306</v>
      </c>
      <c r="I1003" s="32">
        <v>39149.64</v>
      </c>
      <c r="J1003" s="27" t="s">
        <v>25</v>
      </c>
      <c r="K1003" s="27" t="s">
        <v>1024</v>
      </c>
      <c r="L1003" s="27" t="s">
        <v>45</v>
      </c>
    </row>
    <row r="1004" spans="1:12" s="6" customFormat="1" ht="19.5" customHeight="1" x14ac:dyDescent="0.2">
      <c r="A1004" s="27" t="s">
        <v>8</v>
      </c>
      <c r="B1004" s="28">
        <v>44979</v>
      </c>
      <c r="C1004" s="29">
        <v>44979.48259216435</v>
      </c>
      <c r="D1004" s="27" t="s">
        <v>10</v>
      </c>
      <c r="E1004" s="27" t="s">
        <v>27</v>
      </c>
      <c r="F1004" s="30">
        <v>127.98</v>
      </c>
      <c r="G1004" s="31" t="s">
        <v>43</v>
      </c>
      <c r="H1004" s="27">
        <v>424</v>
      </c>
      <c r="I1004" s="32">
        <v>54263.519999999997</v>
      </c>
      <c r="J1004" s="27" t="s">
        <v>24</v>
      </c>
      <c r="K1004" s="27" t="s">
        <v>1025</v>
      </c>
      <c r="L1004" s="27" t="s">
        <v>45</v>
      </c>
    </row>
    <row r="1005" spans="1:12" s="6" customFormat="1" ht="19.5" customHeight="1" x14ac:dyDescent="0.2">
      <c r="A1005" s="27" t="s">
        <v>8</v>
      </c>
      <c r="B1005" s="28">
        <v>44979</v>
      </c>
      <c r="C1005" s="29">
        <v>44979.48259226852</v>
      </c>
      <c r="D1005" s="27" t="s">
        <v>10</v>
      </c>
      <c r="E1005" s="27" t="s">
        <v>27</v>
      </c>
      <c r="F1005" s="30">
        <v>127.98</v>
      </c>
      <c r="G1005" s="31" t="s">
        <v>43</v>
      </c>
      <c r="H1005" s="27">
        <v>717</v>
      </c>
      <c r="I1005" s="32">
        <v>91761.66</v>
      </c>
      <c r="J1005" s="27" t="s">
        <v>28</v>
      </c>
      <c r="K1005" s="27" t="s">
        <v>1026</v>
      </c>
      <c r="L1005" s="27" t="s">
        <v>45</v>
      </c>
    </row>
    <row r="1006" spans="1:12" s="6" customFormat="1" ht="19.5" customHeight="1" x14ac:dyDescent="0.2">
      <c r="A1006" s="27" t="s">
        <v>8</v>
      </c>
      <c r="B1006" s="28">
        <v>44979</v>
      </c>
      <c r="C1006" s="29">
        <v>44979.482592291664</v>
      </c>
      <c r="D1006" s="27" t="s">
        <v>10</v>
      </c>
      <c r="E1006" s="27" t="s">
        <v>27</v>
      </c>
      <c r="F1006" s="30">
        <v>127.98</v>
      </c>
      <c r="G1006" s="31" t="s">
        <v>43</v>
      </c>
      <c r="H1006" s="27">
        <v>418</v>
      </c>
      <c r="I1006" s="32">
        <v>53495.64</v>
      </c>
      <c r="J1006" s="27" t="s">
        <v>24</v>
      </c>
      <c r="K1006" s="27" t="s">
        <v>1027</v>
      </c>
      <c r="L1006" s="27" t="s">
        <v>45</v>
      </c>
    </row>
    <row r="1007" spans="1:12" s="6" customFormat="1" ht="19.5" customHeight="1" x14ac:dyDescent="0.2">
      <c r="A1007" s="27" t="s">
        <v>8</v>
      </c>
      <c r="B1007" s="28">
        <v>44979</v>
      </c>
      <c r="C1007" s="29">
        <v>44979.483277743057</v>
      </c>
      <c r="D1007" s="27" t="s">
        <v>10</v>
      </c>
      <c r="E1007" s="27" t="s">
        <v>22</v>
      </c>
      <c r="F1007" s="30">
        <v>11.608000000000001</v>
      </c>
      <c r="G1007" s="31" t="s">
        <v>43</v>
      </c>
      <c r="H1007" s="27">
        <v>526</v>
      </c>
      <c r="I1007" s="32">
        <v>6105.81</v>
      </c>
      <c r="J1007" s="27" t="s">
        <v>23</v>
      </c>
      <c r="K1007" s="27" t="s">
        <v>1028</v>
      </c>
      <c r="L1007" s="27" t="s">
        <v>45</v>
      </c>
    </row>
    <row r="1008" spans="1:12" s="6" customFormat="1" ht="19.5" customHeight="1" x14ac:dyDescent="0.2">
      <c r="A1008" s="27" t="s">
        <v>8</v>
      </c>
      <c r="B1008" s="28">
        <v>44979</v>
      </c>
      <c r="C1008" s="29">
        <v>44979.48327783565</v>
      </c>
      <c r="D1008" s="27" t="s">
        <v>10</v>
      </c>
      <c r="E1008" s="27" t="s">
        <v>22</v>
      </c>
      <c r="F1008" s="30">
        <v>11.608000000000001</v>
      </c>
      <c r="G1008" s="31" t="s">
        <v>43</v>
      </c>
      <c r="H1008" s="27">
        <v>766</v>
      </c>
      <c r="I1008" s="32">
        <v>8891.73</v>
      </c>
      <c r="J1008" s="27" t="s">
        <v>24</v>
      </c>
      <c r="K1008" s="27" t="s">
        <v>1029</v>
      </c>
      <c r="L1008" s="27" t="s">
        <v>45</v>
      </c>
    </row>
    <row r="1009" spans="1:12" s="6" customFormat="1" ht="19.5" customHeight="1" x14ac:dyDescent="0.2">
      <c r="A1009" s="27" t="s">
        <v>8</v>
      </c>
      <c r="B1009" s="28">
        <v>44979</v>
      </c>
      <c r="C1009" s="29">
        <v>44979.48331171296</v>
      </c>
      <c r="D1009" s="27" t="s">
        <v>10</v>
      </c>
      <c r="E1009" s="27" t="s">
        <v>27</v>
      </c>
      <c r="F1009" s="30">
        <v>127.98</v>
      </c>
      <c r="G1009" s="31" t="s">
        <v>43</v>
      </c>
      <c r="H1009" s="27">
        <v>774</v>
      </c>
      <c r="I1009" s="32">
        <v>99056.52</v>
      </c>
      <c r="J1009" s="27" t="s">
        <v>28</v>
      </c>
      <c r="K1009" s="27" t="s">
        <v>1030</v>
      </c>
      <c r="L1009" s="27" t="s">
        <v>45</v>
      </c>
    </row>
    <row r="1010" spans="1:12" s="6" customFormat="1" ht="19.5" customHeight="1" x14ac:dyDescent="0.2">
      <c r="A1010" s="27" t="s">
        <v>8</v>
      </c>
      <c r="B1010" s="28">
        <v>44979</v>
      </c>
      <c r="C1010" s="29">
        <v>44979.483571238423</v>
      </c>
      <c r="D1010" s="27" t="s">
        <v>10</v>
      </c>
      <c r="E1010" s="27" t="s">
        <v>22</v>
      </c>
      <c r="F1010" s="30">
        <v>11.606</v>
      </c>
      <c r="G1010" s="31" t="s">
        <v>43</v>
      </c>
      <c r="H1010" s="27">
        <v>846</v>
      </c>
      <c r="I1010" s="32">
        <v>9818.68</v>
      </c>
      <c r="J1010" s="27" t="s">
        <v>23</v>
      </c>
      <c r="K1010" s="27" t="s">
        <v>1031</v>
      </c>
      <c r="L1010" s="27" t="s">
        <v>45</v>
      </c>
    </row>
    <row r="1011" spans="1:12" s="6" customFormat="1" ht="19.5" customHeight="1" x14ac:dyDescent="0.2">
      <c r="A1011" s="27" t="s">
        <v>8</v>
      </c>
      <c r="B1011" s="28">
        <v>44979</v>
      </c>
      <c r="C1011" s="29">
        <v>44979.483911909723</v>
      </c>
      <c r="D1011" s="27" t="s">
        <v>10</v>
      </c>
      <c r="E1011" s="27" t="s">
        <v>29</v>
      </c>
      <c r="F1011" s="30">
        <v>86.42</v>
      </c>
      <c r="G1011" s="31" t="s">
        <v>43</v>
      </c>
      <c r="H1011" s="27">
        <v>502</v>
      </c>
      <c r="I1011" s="32">
        <v>43382.84</v>
      </c>
      <c r="J1011" s="27" t="s">
        <v>30</v>
      </c>
      <c r="K1011" s="27" t="s">
        <v>1032</v>
      </c>
      <c r="L1011" s="27" t="s">
        <v>45</v>
      </c>
    </row>
    <row r="1012" spans="1:12" s="6" customFormat="1" ht="19.5" customHeight="1" x14ac:dyDescent="0.2">
      <c r="A1012" s="27" t="s">
        <v>8</v>
      </c>
      <c r="B1012" s="28">
        <v>44979</v>
      </c>
      <c r="C1012" s="29">
        <v>44979.483912175929</v>
      </c>
      <c r="D1012" s="27" t="s">
        <v>10</v>
      </c>
      <c r="E1012" s="27" t="s">
        <v>27</v>
      </c>
      <c r="F1012" s="30">
        <v>127.94</v>
      </c>
      <c r="G1012" s="31" t="s">
        <v>43</v>
      </c>
      <c r="H1012" s="27">
        <v>446</v>
      </c>
      <c r="I1012" s="32">
        <v>57061.24</v>
      </c>
      <c r="J1012" s="27" t="s">
        <v>28</v>
      </c>
      <c r="K1012" s="27" t="s">
        <v>1033</v>
      </c>
      <c r="L1012" s="27" t="s">
        <v>45</v>
      </c>
    </row>
    <row r="1013" spans="1:12" s="6" customFormat="1" ht="19.5" customHeight="1" x14ac:dyDescent="0.2">
      <c r="A1013" s="27" t="s">
        <v>8</v>
      </c>
      <c r="B1013" s="28">
        <v>44979</v>
      </c>
      <c r="C1013" s="29">
        <v>44979.483912175929</v>
      </c>
      <c r="D1013" s="27" t="s">
        <v>10</v>
      </c>
      <c r="E1013" s="27" t="s">
        <v>27</v>
      </c>
      <c r="F1013" s="30">
        <v>127.94</v>
      </c>
      <c r="G1013" s="31" t="s">
        <v>43</v>
      </c>
      <c r="H1013" s="27">
        <v>141</v>
      </c>
      <c r="I1013" s="32">
        <v>18039.54</v>
      </c>
      <c r="J1013" s="27" t="s">
        <v>28</v>
      </c>
      <c r="K1013" s="27" t="s">
        <v>1034</v>
      </c>
      <c r="L1013" s="27" t="s">
        <v>45</v>
      </c>
    </row>
    <row r="1014" spans="1:12" s="6" customFormat="1" ht="19.5" customHeight="1" x14ac:dyDescent="0.2">
      <c r="A1014" s="27" t="s">
        <v>8</v>
      </c>
      <c r="B1014" s="28">
        <v>44979</v>
      </c>
      <c r="C1014" s="29">
        <v>44979.483912268515</v>
      </c>
      <c r="D1014" s="27" t="s">
        <v>10</v>
      </c>
      <c r="E1014" s="27" t="s">
        <v>27</v>
      </c>
      <c r="F1014" s="30">
        <v>127.94</v>
      </c>
      <c r="G1014" s="31" t="s">
        <v>43</v>
      </c>
      <c r="H1014" s="27">
        <v>602</v>
      </c>
      <c r="I1014" s="32">
        <v>77019.88</v>
      </c>
      <c r="J1014" s="27" t="s">
        <v>24</v>
      </c>
      <c r="K1014" s="27" t="s">
        <v>1035</v>
      </c>
      <c r="L1014" s="27" t="s">
        <v>45</v>
      </c>
    </row>
    <row r="1015" spans="1:12" s="6" customFormat="1" ht="19.5" customHeight="1" x14ac:dyDescent="0.2">
      <c r="A1015" s="27" t="s">
        <v>8</v>
      </c>
      <c r="B1015" s="28">
        <v>44979</v>
      </c>
      <c r="C1015" s="29">
        <v>44979.483994849536</v>
      </c>
      <c r="D1015" s="27" t="s">
        <v>10</v>
      </c>
      <c r="E1015" s="27" t="s">
        <v>22</v>
      </c>
      <c r="F1015" s="30">
        <v>11.603999999999999</v>
      </c>
      <c r="G1015" s="31" t="s">
        <v>43</v>
      </c>
      <c r="H1015" s="27">
        <v>574</v>
      </c>
      <c r="I1015" s="32">
        <v>6660.7</v>
      </c>
      <c r="J1015" s="27" t="s">
        <v>23</v>
      </c>
      <c r="K1015" s="27" t="s">
        <v>1036</v>
      </c>
      <c r="L1015" s="27" t="s">
        <v>45</v>
      </c>
    </row>
    <row r="1016" spans="1:12" s="6" customFormat="1" ht="19.5" customHeight="1" x14ac:dyDescent="0.2">
      <c r="A1016" s="27" t="s">
        <v>8</v>
      </c>
      <c r="B1016" s="28">
        <v>44979</v>
      </c>
      <c r="C1016" s="29">
        <v>44979.484318703704</v>
      </c>
      <c r="D1016" s="27" t="s">
        <v>10</v>
      </c>
      <c r="E1016" s="27" t="s">
        <v>22</v>
      </c>
      <c r="F1016" s="30">
        <v>11.602</v>
      </c>
      <c r="G1016" s="31" t="s">
        <v>43</v>
      </c>
      <c r="H1016" s="27">
        <v>336</v>
      </c>
      <c r="I1016" s="32">
        <v>3898.27</v>
      </c>
      <c r="J1016" s="27" t="s">
        <v>24</v>
      </c>
      <c r="K1016" s="27" t="s">
        <v>1037</v>
      </c>
      <c r="L1016" s="27" t="s">
        <v>45</v>
      </c>
    </row>
    <row r="1017" spans="1:12" ht="19.5" customHeight="1" x14ac:dyDescent="0.25">
      <c r="A1017" s="27" t="s">
        <v>8</v>
      </c>
      <c r="B1017" s="28">
        <v>44979</v>
      </c>
      <c r="C1017" s="29">
        <v>44979.484318831019</v>
      </c>
      <c r="D1017" s="27" t="s">
        <v>10</v>
      </c>
      <c r="E1017" s="27" t="s">
        <v>27</v>
      </c>
      <c r="F1017" s="30">
        <v>127.94</v>
      </c>
      <c r="G1017" s="31" t="s">
        <v>43</v>
      </c>
      <c r="H1017" s="27">
        <v>489</v>
      </c>
      <c r="I1017" s="32">
        <v>62562.66</v>
      </c>
      <c r="J1017" s="27" t="s">
        <v>28</v>
      </c>
      <c r="K1017" s="27" t="s">
        <v>1038</v>
      </c>
      <c r="L1017" s="27" t="s">
        <v>45</v>
      </c>
    </row>
    <row r="1018" spans="1:12" ht="19.5" customHeight="1" x14ac:dyDescent="0.25">
      <c r="A1018" s="27" t="s">
        <v>8</v>
      </c>
      <c r="B1018" s="28">
        <v>44979</v>
      </c>
      <c r="C1018" s="29">
        <v>44979.484519583333</v>
      </c>
      <c r="D1018" s="27" t="s">
        <v>10</v>
      </c>
      <c r="E1018" s="27" t="s">
        <v>22</v>
      </c>
      <c r="F1018" s="30">
        <v>11.602</v>
      </c>
      <c r="G1018" s="31" t="s">
        <v>43</v>
      </c>
      <c r="H1018" s="27">
        <v>50</v>
      </c>
      <c r="I1018" s="32">
        <v>580.1</v>
      </c>
      <c r="J1018" s="27" t="s">
        <v>24</v>
      </c>
      <c r="K1018" s="27" t="s">
        <v>1039</v>
      </c>
      <c r="L1018" s="27" t="s">
        <v>45</v>
      </c>
    </row>
    <row r="1019" spans="1:12" ht="19.5" customHeight="1" x14ac:dyDescent="0.25">
      <c r="A1019" s="27" t="s">
        <v>8</v>
      </c>
      <c r="B1019" s="28">
        <v>44979</v>
      </c>
      <c r="C1019" s="29">
        <v>44979.484519675927</v>
      </c>
      <c r="D1019" s="27" t="s">
        <v>10</v>
      </c>
      <c r="E1019" s="27" t="s">
        <v>22</v>
      </c>
      <c r="F1019" s="30">
        <v>11.602</v>
      </c>
      <c r="G1019" s="31" t="s">
        <v>43</v>
      </c>
      <c r="H1019" s="27">
        <v>795</v>
      </c>
      <c r="I1019" s="32">
        <v>9223.59</v>
      </c>
      <c r="J1019" s="27" t="s">
        <v>23</v>
      </c>
      <c r="K1019" s="27" t="s">
        <v>1040</v>
      </c>
      <c r="L1019" s="27" t="s">
        <v>45</v>
      </c>
    </row>
    <row r="1020" spans="1:12" ht="19.5" customHeight="1" x14ac:dyDescent="0.25">
      <c r="A1020" s="27" t="s">
        <v>8</v>
      </c>
      <c r="B1020" s="28">
        <v>44979</v>
      </c>
      <c r="C1020" s="29">
        <v>44979.485237256944</v>
      </c>
      <c r="D1020" s="27" t="s">
        <v>10</v>
      </c>
      <c r="E1020" s="27" t="s">
        <v>27</v>
      </c>
      <c r="F1020" s="30">
        <v>127.94</v>
      </c>
      <c r="G1020" s="31" t="s">
        <v>43</v>
      </c>
      <c r="H1020" s="27">
        <v>68</v>
      </c>
      <c r="I1020" s="32">
        <v>8699.92</v>
      </c>
      <c r="J1020" s="27" t="s">
        <v>28</v>
      </c>
      <c r="K1020" s="27" t="s">
        <v>1041</v>
      </c>
      <c r="L1020" s="27" t="s">
        <v>45</v>
      </c>
    </row>
    <row r="1021" spans="1:12" ht="19.5" customHeight="1" x14ac:dyDescent="0.25">
      <c r="A1021" s="27" t="s">
        <v>8</v>
      </c>
      <c r="B1021" s="28">
        <v>44979</v>
      </c>
      <c r="C1021" s="29">
        <v>44979.485237256944</v>
      </c>
      <c r="D1021" s="27" t="s">
        <v>10</v>
      </c>
      <c r="E1021" s="27" t="s">
        <v>27</v>
      </c>
      <c r="F1021" s="30">
        <v>127.94</v>
      </c>
      <c r="G1021" s="31" t="s">
        <v>43</v>
      </c>
      <c r="H1021" s="27">
        <v>631</v>
      </c>
      <c r="I1021" s="32">
        <v>80730.14</v>
      </c>
      <c r="J1021" s="27" t="s">
        <v>28</v>
      </c>
      <c r="K1021" s="27" t="s">
        <v>1042</v>
      </c>
      <c r="L1021" s="27" t="s">
        <v>45</v>
      </c>
    </row>
    <row r="1022" spans="1:12" ht="19.5" customHeight="1" x14ac:dyDescent="0.25">
      <c r="A1022" s="27" t="s">
        <v>8</v>
      </c>
      <c r="B1022" s="28">
        <v>44979</v>
      </c>
      <c r="C1022" s="29">
        <v>44979.485769988423</v>
      </c>
      <c r="D1022" s="27" t="s">
        <v>10</v>
      </c>
      <c r="E1022" s="27" t="s">
        <v>27</v>
      </c>
      <c r="F1022" s="30">
        <v>127.98</v>
      </c>
      <c r="G1022" s="31" t="s">
        <v>43</v>
      </c>
      <c r="H1022" s="27">
        <v>351</v>
      </c>
      <c r="I1022" s="32">
        <v>44920.98</v>
      </c>
      <c r="J1022" s="27" t="s">
        <v>24</v>
      </c>
      <c r="K1022" s="27" t="s">
        <v>1043</v>
      </c>
      <c r="L1022" s="27" t="s">
        <v>45</v>
      </c>
    </row>
    <row r="1023" spans="1:12" ht="19.5" customHeight="1" x14ac:dyDescent="0.25">
      <c r="A1023" s="27" t="s">
        <v>8</v>
      </c>
      <c r="B1023" s="28">
        <v>44979</v>
      </c>
      <c r="C1023" s="29">
        <v>44979.485769988423</v>
      </c>
      <c r="D1023" s="27" t="s">
        <v>10</v>
      </c>
      <c r="E1023" s="27" t="s">
        <v>27</v>
      </c>
      <c r="F1023" s="30">
        <v>127.98</v>
      </c>
      <c r="G1023" s="31" t="s">
        <v>43</v>
      </c>
      <c r="H1023" s="27">
        <v>77</v>
      </c>
      <c r="I1023" s="32">
        <v>9854.4599999999991</v>
      </c>
      <c r="J1023" s="27" t="s">
        <v>24</v>
      </c>
      <c r="K1023" s="27" t="s">
        <v>1044</v>
      </c>
      <c r="L1023" s="27" t="s">
        <v>45</v>
      </c>
    </row>
    <row r="1024" spans="1:12" ht="19.5" customHeight="1" x14ac:dyDescent="0.25">
      <c r="A1024" s="27" t="s">
        <v>8</v>
      </c>
      <c r="B1024" s="28">
        <v>44979</v>
      </c>
      <c r="C1024" s="29">
        <v>44979.486297303243</v>
      </c>
      <c r="D1024" s="27" t="s">
        <v>10</v>
      </c>
      <c r="E1024" s="27" t="s">
        <v>27</v>
      </c>
      <c r="F1024" s="30">
        <v>127.96</v>
      </c>
      <c r="G1024" s="31" t="s">
        <v>43</v>
      </c>
      <c r="H1024" s="27">
        <v>265</v>
      </c>
      <c r="I1024" s="32">
        <v>33909.4</v>
      </c>
      <c r="J1024" s="27" t="s">
        <v>28</v>
      </c>
      <c r="K1024" s="27" t="s">
        <v>1045</v>
      </c>
      <c r="L1024" s="27" t="s">
        <v>45</v>
      </c>
    </row>
    <row r="1025" spans="1:12" ht="19.5" customHeight="1" x14ac:dyDescent="0.25">
      <c r="A1025" s="27" t="s">
        <v>8</v>
      </c>
      <c r="B1025" s="28">
        <v>44979</v>
      </c>
      <c r="C1025" s="29">
        <v>44979.486297303243</v>
      </c>
      <c r="D1025" s="27" t="s">
        <v>10</v>
      </c>
      <c r="E1025" s="27" t="s">
        <v>27</v>
      </c>
      <c r="F1025" s="30">
        <v>127.96</v>
      </c>
      <c r="G1025" s="31" t="s">
        <v>43</v>
      </c>
      <c r="H1025" s="27">
        <v>493</v>
      </c>
      <c r="I1025" s="32">
        <v>63084.28</v>
      </c>
      <c r="J1025" s="27" t="s">
        <v>28</v>
      </c>
      <c r="K1025" s="27" t="s">
        <v>1046</v>
      </c>
      <c r="L1025" s="27" t="s">
        <v>45</v>
      </c>
    </row>
    <row r="1026" spans="1:12" ht="19.5" customHeight="1" x14ac:dyDescent="0.25">
      <c r="A1026" s="27" t="s">
        <v>8</v>
      </c>
      <c r="B1026" s="28">
        <v>44979</v>
      </c>
      <c r="C1026" s="29">
        <v>44979.48629739583</v>
      </c>
      <c r="D1026" s="27" t="s">
        <v>10</v>
      </c>
      <c r="E1026" s="27" t="s">
        <v>27</v>
      </c>
      <c r="F1026" s="30">
        <v>127.96</v>
      </c>
      <c r="G1026" s="31" t="s">
        <v>43</v>
      </c>
      <c r="H1026" s="27">
        <v>513</v>
      </c>
      <c r="I1026" s="32">
        <v>65643.48</v>
      </c>
      <c r="J1026" s="27" t="s">
        <v>24</v>
      </c>
      <c r="K1026" s="27" t="s">
        <v>1047</v>
      </c>
      <c r="L1026" s="27" t="s">
        <v>45</v>
      </c>
    </row>
    <row r="1027" spans="1:12" ht="19.5" customHeight="1" x14ac:dyDescent="0.25">
      <c r="A1027" s="27" t="s">
        <v>8</v>
      </c>
      <c r="B1027" s="28">
        <v>44979</v>
      </c>
      <c r="C1027" s="29">
        <v>44979.486343495373</v>
      </c>
      <c r="D1027" s="27" t="s">
        <v>10</v>
      </c>
      <c r="E1027" s="27" t="s">
        <v>22</v>
      </c>
      <c r="F1027" s="30">
        <v>11.606</v>
      </c>
      <c r="G1027" s="31" t="s">
        <v>43</v>
      </c>
      <c r="H1027" s="27">
        <v>769</v>
      </c>
      <c r="I1027" s="32">
        <v>8925.01</v>
      </c>
      <c r="J1027" s="27" t="s">
        <v>24</v>
      </c>
      <c r="K1027" s="27" t="s">
        <v>1048</v>
      </c>
      <c r="L1027" s="27" t="s">
        <v>45</v>
      </c>
    </row>
    <row r="1028" spans="1:12" ht="19.5" customHeight="1" x14ac:dyDescent="0.25">
      <c r="A1028" s="27" t="s">
        <v>8</v>
      </c>
      <c r="B1028" s="28">
        <v>44979</v>
      </c>
      <c r="C1028" s="29">
        <v>44979.486343495373</v>
      </c>
      <c r="D1028" s="27" t="s">
        <v>10</v>
      </c>
      <c r="E1028" s="27" t="s">
        <v>27</v>
      </c>
      <c r="F1028" s="30">
        <v>127.94</v>
      </c>
      <c r="G1028" s="31" t="s">
        <v>43</v>
      </c>
      <c r="H1028" s="27">
        <v>345</v>
      </c>
      <c r="I1028" s="32">
        <v>44139.3</v>
      </c>
      <c r="J1028" s="27" t="s">
        <v>25</v>
      </c>
      <c r="K1028" s="27" t="s">
        <v>1049</v>
      </c>
      <c r="L1028" s="27" t="s">
        <v>45</v>
      </c>
    </row>
    <row r="1029" spans="1:12" ht="19.5" customHeight="1" x14ac:dyDescent="0.25">
      <c r="A1029" s="27" t="s">
        <v>8</v>
      </c>
      <c r="B1029" s="28">
        <v>44979</v>
      </c>
      <c r="C1029" s="29">
        <v>44979.48634358796</v>
      </c>
      <c r="D1029" s="27" t="s">
        <v>10</v>
      </c>
      <c r="E1029" s="27" t="s">
        <v>22</v>
      </c>
      <c r="F1029" s="30">
        <v>11.606</v>
      </c>
      <c r="G1029" s="31" t="s">
        <v>43</v>
      </c>
      <c r="H1029" s="27">
        <v>865</v>
      </c>
      <c r="I1029" s="32">
        <v>10039.19</v>
      </c>
      <c r="J1029" s="27" t="s">
        <v>23</v>
      </c>
      <c r="K1029" s="27" t="s">
        <v>1050</v>
      </c>
      <c r="L1029" s="27" t="s">
        <v>45</v>
      </c>
    </row>
    <row r="1030" spans="1:12" ht="19.5" customHeight="1" x14ac:dyDescent="0.25">
      <c r="A1030" s="27" t="s">
        <v>8</v>
      </c>
      <c r="B1030" s="28">
        <v>44979</v>
      </c>
      <c r="C1030" s="29">
        <v>44979.486476828701</v>
      </c>
      <c r="D1030" s="27" t="s">
        <v>10</v>
      </c>
      <c r="E1030" s="27" t="s">
        <v>22</v>
      </c>
      <c r="F1030" s="30">
        <v>11.603999999999999</v>
      </c>
      <c r="G1030" s="31" t="s">
        <v>43</v>
      </c>
      <c r="H1030" s="27">
        <v>790</v>
      </c>
      <c r="I1030" s="32">
        <v>9167.16</v>
      </c>
      <c r="J1030" s="27" t="s">
        <v>23</v>
      </c>
      <c r="K1030" s="27" t="s">
        <v>1051</v>
      </c>
      <c r="L1030" s="27" t="s">
        <v>45</v>
      </c>
    </row>
    <row r="1031" spans="1:12" ht="19.5" customHeight="1" x14ac:dyDescent="0.25">
      <c r="A1031" s="27" t="s">
        <v>8</v>
      </c>
      <c r="B1031" s="28">
        <v>44979</v>
      </c>
      <c r="C1031" s="29">
        <v>44979.486543252315</v>
      </c>
      <c r="D1031" s="27" t="s">
        <v>10</v>
      </c>
      <c r="E1031" s="27" t="s">
        <v>29</v>
      </c>
      <c r="F1031" s="30">
        <v>86.37</v>
      </c>
      <c r="G1031" s="31" t="s">
        <v>43</v>
      </c>
      <c r="H1031" s="27">
        <v>342</v>
      </c>
      <c r="I1031" s="32">
        <v>29538.54</v>
      </c>
      <c r="J1031" s="27" t="s">
        <v>30</v>
      </c>
      <c r="K1031" s="27" t="s">
        <v>1052</v>
      </c>
      <c r="L1031" s="27" t="s">
        <v>45</v>
      </c>
    </row>
    <row r="1032" spans="1:12" ht="19.5" customHeight="1" x14ac:dyDescent="0.25">
      <c r="A1032" s="27" t="s">
        <v>8</v>
      </c>
      <c r="B1032" s="28">
        <v>44979</v>
      </c>
      <c r="C1032" s="29">
        <v>44979.486831180555</v>
      </c>
      <c r="D1032" s="27" t="s">
        <v>10</v>
      </c>
      <c r="E1032" s="27" t="s">
        <v>27</v>
      </c>
      <c r="F1032" s="30">
        <v>127.9</v>
      </c>
      <c r="G1032" s="31" t="s">
        <v>43</v>
      </c>
      <c r="H1032" s="27">
        <v>533</v>
      </c>
      <c r="I1032" s="32">
        <v>68170.7</v>
      </c>
      <c r="J1032" s="27" t="s">
        <v>28</v>
      </c>
      <c r="K1032" s="27" t="s">
        <v>1053</v>
      </c>
      <c r="L1032" s="27" t="s">
        <v>45</v>
      </c>
    </row>
    <row r="1033" spans="1:12" ht="19.5" customHeight="1" x14ac:dyDescent="0.25">
      <c r="A1033" s="27" t="s">
        <v>8</v>
      </c>
      <c r="B1033" s="28">
        <v>44979</v>
      </c>
      <c r="C1033" s="29">
        <v>44979.486936770831</v>
      </c>
      <c r="D1033" s="27" t="s">
        <v>10</v>
      </c>
      <c r="E1033" s="27" t="s">
        <v>29</v>
      </c>
      <c r="F1033" s="30">
        <v>86.37</v>
      </c>
      <c r="G1033" s="31" t="s">
        <v>43</v>
      </c>
      <c r="H1033" s="27">
        <v>38</v>
      </c>
      <c r="I1033" s="32">
        <v>3282.06</v>
      </c>
      <c r="J1033" s="27" t="s">
        <v>30</v>
      </c>
      <c r="K1033" s="27" t="s">
        <v>1054</v>
      </c>
      <c r="L1033" s="27" t="s">
        <v>45</v>
      </c>
    </row>
    <row r="1034" spans="1:12" ht="19.5" customHeight="1" x14ac:dyDescent="0.25">
      <c r="A1034" s="27" t="s">
        <v>8</v>
      </c>
      <c r="B1034" s="28">
        <v>44979</v>
      </c>
      <c r="C1034" s="29">
        <v>44979.486943194446</v>
      </c>
      <c r="D1034" s="27" t="s">
        <v>10</v>
      </c>
      <c r="E1034" s="27" t="s">
        <v>27</v>
      </c>
      <c r="F1034" s="30">
        <v>127.86</v>
      </c>
      <c r="G1034" s="31" t="s">
        <v>43</v>
      </c>
      <c r="H1034" s="27">
        <v>253</v>
      </c>
      <c r="I1034" s="32">
        <v>32348.58</v>
      </c>
      <c r="J1034" s="27" t="s">
        <v>24</v>
      </c>
      <c r="K1034" s="27" t="s">
        <v>1055</v>
      </c>
      <c r="L1034" s="27" t="s">
        <v>45</v>
      </c>
    </row>
    <row r="1035" spans="1:12" ht="19.5" customHeight="1" x14ac:dyDescent="0.25">
      <c r="A1035" s="27" t="s">
        <v>8</v>
      </c>
      <c r="B1035" s="28">
        <v>44979</v>
      </c>
      <c r="C1035" s="29">
        <v>44979.486943194446</v>
      </c>
      <c r="D1035" s="27" t="s">
        <v>10</v>
      </c>
      <c r="E1035" s="27" t="s">
        <v>27</v>
      </c>
      <c r="F1035" s="30">
        <v>127.86</v>
      </c>
      <c r="G1035" s="31" t="s">
        <v>43</v>
      </c>
      <c r="H1035" s="27">
        <v>214</v>
      </c>
      <c r="I1035" s="32">
        <v>27362.04</v>
      </c>
      <c r="J1035" s="27" t="s">
        <v>24</v>
      </c>
      <c r="K1035" s="27" t="s">
        <v>1056</v>
      </c>
      <c r="L1035" s="27" t="s">
        <v>45</v>
      </c>
    </row>
    <row r="1036" spans="1:12" ht="19.5" customHeight="1" x14ac:dyDescent="0.25">
      <c r="A1036" s="27" t="s">
        <v>8</v>
      </c>
      <c r="B1036" s="28">
        <v>44979</v>
      </c>
      <c r="C1036" s="29">
        <v>44979.48696008102</v>
      </c>
      <c r="D1036" s="27" t="s">
        <v>10</v>
      </c>
      <c r="E1036" s="27" t="s">
        <v>22</v>
      </c>
      <c r="F1036" s="30">
        <v>11.596</v>
      </c>
      <c r="G1036" s="31" t="s">
        <v>43</v>
      </c>
      <c r="H1036" s="27">
        <v>360</v>
      </c>
      <c r="I1036" s="32">
        <v>4174.5600000000004</v>
      </c>
      <c r="J1036" s="27" t="s">
        <v>24</v>
      </c>
      <c r="K1036" s="27" t="s">
        <v>1057</v>
      </c>
      <c r="L1036" s="27" t="s">
        <v>45</v>
      </c>
    </row>
    <row r="1037" spans="1:12" ht="19.5" customHeight="1" x14ac:dyDescent="0.25">
      <c r="A1037" s="27" t="s">
        <v>8</v>
      </c>
      <c r="B1037" s="28">
        <v>44979</v>
      </c>
      <c r="C1037" s="29">
        <v>44979.487857662039</v>
      </c>
      <c r="D1037" s="27" t="s">
        <v>10</v>
      </c>
      <c r="E1037" s="27" t="s">
        <v>27</v>
      </c>
      <c r="F1037" s="30">
        <v>127.92</v>
      </c>
      <c r="G1037" s="31" t="s">
        <v>43</v>
      </c>
      <c r="H1037" s="27">
        <v>411</v>
      </c>
      <c r="I1037" s="32">
        <v>52575.12</v>
      </c>
      <c r="J1037" s="27" t="s">
        <v>28</v>
      </c>
      <c r="K1037" s="27" t="s">
        <v>1058</v>
      </c>
      <c r="L1037" s="27" t="s">
        <v>45</v>
      </c>
    </row>
    <row r="1038" spans="1:12" ht="19.5" customHeight="1" x14ac:dyDescent="0.25">
      <c r="A1038" s="27" t="s">
        <v>8</v>
      </c>
      <c r="B1038" s="28">
        <v>44979</v>
      </c>
      <c r="C1038" s="29">
        <v>44979.487857662039</v>
      </c>
      <c r="D1038" s="27" t="s">
        <v>10</v>
      </c>
      <c r="E1038" s="27" t="s">
        <v>27</v>
      </c>
      <c r="F1038" s="30">
        <v>127.92</v>
      </c>
      <c r="G1038" s="31" t="s">
        <v>43</v>
      </c>
      <c r="H1038" s="27">
        <v>189</v>
      </c>
      <c r="I1038" s="32">
        <v>24176.880000000001</v>
      </c>
      <c r="J1038" s="27" t="s">
        <v>28</v>
      </c>
      <c r="K1038" s="27" t="s">
        <v>1059</v>
      </c>
      <c r="L1038" s="27" t="s">
        <v>45</v>
      </c>
    </row>
    <row r="1039" spans="1:12" ht="19.5" customHeight="1" x14ac:dyDescent="0.25">
      <c r="A1039" s="27" t="s">
        <v>8</v>
      </c>
      <c r="B1039" s="28">
        <v>44979</v>
      </c>
      <c r="C1039" s="29">
        <v>44979.488189606484</v>
      </c>
      <c r="D1039" s="27" t="s">
        <v>10</v>
      </c>
      <c r="E1039" s="27" t="s">
        <v>22</v>
      </c>
      <c r="F1039" s="30">
        <v>11.603999999999999</v>
      </c>
      <c r="G1039" s="31" t="s">
        <v>43</v>
      </c>
      <c r="H1039" s="27">
        <v>19</v>
      </c>
      <c r="I1039" s="32">
        <v>220.48</v>
      </c>
      <c r="J1039" s="27" t="s">
        <v>23</v>
      </c>
      <c r="K1039" s="27" t="s">
        <v>1060</v>
      </c>
      <c r="L1039" s="27" t="s">
        <v>45</v>
      </c>
    </row>
    <row r="1040" spans="1:12" ht="19.5" customHeight="1" x14ac:dyDescent="0.25">
      <c r="A1040" s="27" t="s">
        <v>8</v>
      </c>
      <c r="B1040" s="28">
        <v>44979</v>
      </c>
      <c r="C1040" s="29">
        <v>44979.48836959491</v>
      </c>
      <c r="D1040" s="27" t="s">
        <v>10</v>
      </c>
      <c r="E1040" s="27" t="s">
        <v>27</v>
      </c>
      <c r="F1040" s="30">
        <v>127.92</v>
      </c>
      <c r="G1040" s="31" t="s">
        <v>43</v>
      </c>
      <c r="H1040" s="27">
        <v>395</v>
      </c>
      <c r="I1040" s="32">
        <v>50528.4</v>
      </c>
      <c r="J1040" s="27" t="s">
        <v>24</v>
      </c>
      <c r="K1040" s="27" t="s">
        <v>1061</v>
      </c>
      <c r="L1040" s="27" t="s">
        <v>45</v>
      </c>
    </row>
    <row r="1041" spans="1:12" ht="19.5" customHeight="1" x14ac:dyDescent="0.25">
      <c r="A1041" s="27" t="s">
        <v>8</v>
      </c>
      <c r="B1041" s="28">
        <v>44979</v>
      </c>
      <c r="C1041" s="29">
        <v>44979.488369930557</v>
      </c>
      <c r="D1041" s="27" t="s">
        <v>10</v>
      </c>
      <c r="E1041" s="27" t="s">
        <v>22</v>
      </c>
      <c r="F1041" s="30">
        <v>11.603999999999999</v>
      </c>
      <c r="G1041" s="31" t="s">
        <v>43</v>
      </c>
      <c r="H1041" s="27">
        <v>499</v>
      </c>
      <c r="I1041" s="32">
        <v>5790.4</v>
      </c>
      <c r="J1041" s="27" t="s">
        <v>23</v>
      </c>
      <c r="K1041" s="27" t="s">
        <v>1062</v>
      </c>
      <c r="L1041" s="27" t="s">
        <v>45</v>
      </c>
    </row>
    <row r="1042" spans="1:12" ht="19.5" customHeight="1" x14ac:dyDescent="0.25">
      <c r="A1042" s="27" t="s">
        <v>8</v>
      </c>
      <c r="B1042" s="28">
        <v>44979</v>
      </c>
      <c r="C1042" s="29">
        <v>44979.488369930557</v>
      </c>
      <c r="D1042" s="27" t="s">
        <v>10</v>
      </c>
      <c r="E1042" s="27" t="s">
        <v>27</v>
      </c>
      <c r="F1042" s="30">
        <v>127.9</v>
      </c>
      <c r="G1042" s="31" t="s">
        <v>43</v>
      </c>
      <c r="H1042" s="27">
        <v>571</v>
      </c>
      <c r="I1042" s="32">
        <v>73030.899999999994</v>
      </c>
      <c r="J1042" s="27" t="s">
        <v>28</v>
      </c>
      <c r="K1042" s="27" t="s">
        <v>1063</v>
      </c>
      <c r="L1042" s="27" t="s">
        <v>45</v>
      </c>
    </row>
    <row r="1043" spans="1:12" ht="19.5" customHeight="1" x14ac:dyDescent="0.25">
      <c r="A1043" s="27" t="s">
        <v>8</v>
      </c>
      <c r="B1043" s="28">
        <v>44979</v>
      </c>
      <c r="C1043" s="29">
        <v>44979.48837013889</v>
      </c>
      <c r="D1043" s="27" t="s">
        <v>10</v>
      </c>
      <c r="E1043" s="27" t="s">
        <v>22</v>
      </c>
      <c r="F1043" s="30">
        <v>11.603999999999999</v>
      </c>
      <c r="G1043" s="31" t="s">
        <v>43</v>
      </c>
      <c r="H1043" s="27">
        <v>289</v>
      </c>
      <c r="I1043" s="32">
        <v>3353.56</v>
      </c>
      <c r="J1043" s="27" t="s">
        <v>23</v>
      </c>
      <c r="K1043" s="27" t="s">
        <v>1064</v>
      </c>
      <c r="L1043" s="27" t="s">
        <v>45</v>
      </c>
    </row>
    <row r="1044" spans="1:12" ht="19.5" customHeight="1" x14ac:dyDescent="0.25">
      <c r="A1044" s="27" t="s">
        <v>8</v>
      </c>
      <c r="B1044" s="28">
        <v>44979</v>
      </c>
      <c r="C1044" s="29">
        <v>44979.488532766205</v>
      </c>
      <c r="D1044" s="27" t="s">
        <v>10</v>
      </c>
      <c r="E1044" s="27" t="s">
        <v>22</v>
      </c>
      <c r="F1044" s="30">
        <v>11.603999999999999</v>
      </c>
      <c r="G1044" s="31" t="s">
        <v>43</v>
      </c>
      <c r="H1044" s="27">
        <v>686</v>
      </c>
      <c r="I1044" s="32">
        <v>7960.34</v>
      </c>
      <c r="J1044" s="27" t="s">
        <v>23</v>
      </c>
      <c r="K1044" s="27" t="s">
        <v>1065</v>
      </c>
      <c r="L1044" s="27" t="s">
        <v>45</v>
      </c>
    </row>
    <row r="1045" spans="1:12" ht="19.5" customHeight="1" x14ac:dyDescent="0.25">
      <c r="A1045" s="27" t="s">
        <v>8</v>
      </c>
      <c r="B1045" s="28">
        <v>44979</v>
      </c>
      <c r="C1045" s="29">
        <v>44979.488596099538</v>
      </c>
      <c r="D1045" s="27" t="s">
        <v>10</v>
      </c>
      <c r="E1045" s="27" t="s">
        <v>22</v>
      </c>
      <c r="F1045" s="30">
        <v>11.6</v>
      </c>
      <c r="G1045" s="31" t="s">
        <v>43</v>
      </c>
      <c r="H1045" s="27">
        <v>361</v>
      </c>
      <c r="I1045" s="32">
        <v>4187.6000000000004</v>
      </c>
      <c r="J1045" s="27" t="s">
        <v>24</v>
      </c>
      <c r="K1045" s="27" t="s">
        <v>1066</v>
      </c>
      <c r="L1045" s="27" t="s">
        <v>45</v>
      </c>
    </row>
    <row r="1046" spans="1:12" ht="19.5" customHeight="1" x14ac:dyDescent="0.25">
      <c r="A1046" s="27" t="s">
        <v>8</v>
      </c>
      <c r="B1046" s="28">
        <v>44979</v>
      </c>
      <c r="C1046" s="29">
        <v>44979.488596099538</v>
      </c>
      <c r="D1046" s="27" t="s">
        <v>10</v>
      </c>
      <c r="E1046" s="27" t="s">
        <v>22</v>
      </c>
      <c r="F1046" s="30">
        <v>11.6</v>
      </c>
      <c r="G1046" s="31" t="s">
        <v>43</v>
      </c>
      <c r="H1046" s="27">
        <v>178</v>
      </c>
      <c r="I1046" s="32">
        <v>2064.8000000000002</v>
      </c>
      <c r="J1046" s="27" t="s">
        <v>24</v>
      </c>
      <c r="K1046" s="27" t="s">
        <v>1067</v>
      </c>
      <c r="L1046" s="27" t="s">
        <v>45</v>
      </c>
    </row>
    <row r="1047" spans="1:12" ht="19.5" customHeight="1" x14ac:dyDescent="0.25">
      <c r="A1047" s="27" t="s">
        <v>8</v>
      </c>
      <c r="B1047" s="28">
        <v>44979</v>
      </c>
      <c r="C1047" s="29">
        <v>44979.489241296294</v>
      </c>
      <c r="D1047" s="27" t="s">
        <v>10</v>
      </c>
      <c r="E1047" s="27" t="s">
        <v>27</v>
      </c>
      <c r="F1047" s="30">
        <v>127.88</v>
      </c>
      <c r="G1047" s="31" t="s">
        <v>43</v>
      </c>
      <c r="H1047" s="27">
        <v>405</v>
      </c>
      <c r="I1047" s="32">
        <v>51791.4</v>
      </c>
      <c r="J1047" s="27" t="s">
        <v>28</v>
      </c>
      <c r="K1047" s="27" t="s">
        <v>1068</v>
      </c>
      <c r="L1047" s="27" t="s">
        <v>45</v>
      </c>
    </row>
    <row r="1048" spans="1:12" ht="19.5" customHeight="1" x14ac:dyDescent="0.25">
      <c r="A1048" s="27" t="s">
        <v>8</v>
      </c>
      <c r="B1048" s="28">
        <v>44979</v>
      </c>
      <c r="C1048" s="29">
        <v>44979.489241296294</v>
      </c>
      <c r="D1048" s="27" t="s">
        <v>10</v>
      </c>
      <c r="E1048" s="27" t="s">
        <v>27</v>
      </c>
      <c r="F1048" s="30">
        <v>127.88</v>
      </c>
      <c r="G1048" s="31" t="s">
        <v>43</v>
      </c>
      <c r="H1048" s="27">
        <v>274</v>
      </c>
      <c r="I1048" s="32">
        <v>35039.120000000003</v>
      </c>
      <c r="J1048" s="27" t="s">
        <v>28</v>
      </c>
      <c r="K1048" s="27" t="s">
        <v>1069</v>
      </c>
      <c r="L1048" s="27" t="s">
        <v>45</v>
      </c>
    </row>
    <row r="1049" spans="1:12" ht="19.5" customHeight="1" x14ac:dyDescent="0.25">
      <c r="A1049" s="27" t="s">
        <v>8</v>
      </c>
      <c r="B1049" s="28">
        <v>44979</v>
      </c>
      <c r="C1049" s="29">
        <v>44979.489604502312</v>
      </c>
      <c r="D1049" s="27" t="s">
        <v>10</v>
      </c>
      <c r="E1049" s="27" t="s">
        <v>27</v>
      </c>
      <c r="F1049" s="30">
        <v>127.92</v>
      </c>
      <c r="G1049" s="31" t="s">
        <v>43</v>
      </c>
      <c r="H1049" s="27">
        <v>426</v>
      </c>
      <c r="I1049" s="32">
        <v>54493.919999999998</v>
      </c>
      <c r="J1049" s="27" t="s">
        <v>24</v>
      </c>
      <c r="K1049" s="27" t="s">
        <v>1070</v>
      </c>
      <c r="L1049" s="27" t="s">
        <v>45</v>
      </c>
    </row>
    <row r="1050" spans="1:12" ht="19.5" customHeight="1" x14ac:dyDescent="0.25">
      <c r="A1050" s="27" t="s">
        <v>8</v>
      </c>
      <c r="B1050" s="28">
        <v>44979</v>
      </c>
      <c r="C1050" s="29">
        <v>44979.490130578706</v>
      </c>
      <c r="D1050" s="27" t="s">
        <v>10</v>
      </c>
      <c r="E1050" s="27" t="s">
        <v>27</v>
      </c>
      <c r="F1050" s="30">
        <v>127.94</v>
      </c>
      <c r="G1050" s="31" t="s">
        <v>43</v>
      </c>
      <c r="H1050" s="27">
        <v>532</v>
      </c>
      <c r="I1050" s="32">
        <v>68064.08</v>
      </c>
      <c r="J1050" s="27" t="s">
        <v>28</v>
      </c>
      <c r="K1050" s="27" t="s">
        <v>1071</v>
      </c>
      <c r="L1050" s="27" t="s">
        <v>45</v>
      </c>
    </row>
    <row r="1051" spans="1:12" ht="19.5" customHeight="1" x14ac:dyDescent="0.25">
      <c r="A1051" s="27" t="s">
        <v>8</v>
      </c>
      <c r="B1051" s="28">
        <v>44979</v>
      </c>
      <c r="C1051" s="29">
        <v>44979.490130671293</v>
      </c>
      <c r="D1051" s="27" t="s">
        <v>10</v>
      </c>
      <c r="E1051" s="27" t="s">
        <v>27</v>
      </c>
      <c r="F1051" s="30">
        <v>127.94</v>
      </c>
      <c r="G1051" s="31" t="s">
        <v>43</v>
      </c>
      <c r="H1051" s="27">
        <v>528</v>
      </c>
      <c r="I1051" s="32">
        <v>67552.320000000007</v>
      </c>
      <c r="J1051" s="27" t="s">
        <v>24</v>
      </c>
      <c r="K1051" s="27" t="s">
        <v>1072</v>
      </c>
      <c r="L1051" s="27" t="s">
        <v>45</v>
      </c>
    </row>
    <row r="1052" spans="1:12" ht="19.5" customHeight="1" x14ac:dyDescent="0.25">
      <c r="A1052" s="27" t="s">
        <v>8</v>
      </c>
      <c r="B1052" s="28">
        <v>44979</v>
      </c>
      <c r="C1052" s="29">
        <v>44979.490131180559</v>
      </c>
      <c r="D1052" s="27" t="s">
        <v>10</v>
      </c>
      <c r="E1052" s="27" t="s">
        <v>27</v>
      </c>
      <c r="F1052" s="30">
        <v>127.94</v>
      </c>
      <c r="G1052" s="31" t="s">
        <v>43</v>
      </c>
      <c r="H1052" s="27">
        <v>287</v>
      </c>
      <c r="I1052" s="32">
        <v>36718.78</v>
      </c>
      <c r="J1052" s="27" t="s">
        <v>28</v>
      </c>
      <c r="K1052" s="27" t="s">
        <v>1073</v>
      </c>
      <c r="L1052" s="27" t="s">
        <v>45</v>
      </c>
    </row>
    <row r="1053" spans="1:12" ht="19.5" customHeight="1" x14ac:dyDescent="0.25">
      <c r="A1053" s="27" t="s">
        <v>8</v>
      </c>
      <c r="B1053" s="28">
        <v>44979</v>
      </c>
      <c r="C1053" s="29">
        <v>44979.490131180559</v>
      </c>
      <c r="D1053" s="27" t="s">
        <v>10</v>
      </c>
      <c r="E1053" s="27" t="s">
        <v>27</v>
      </c>
      <c r="F1053" s="30">
        <v>127.94</v>
      </c>
      <c r="G1053" s="31" t="s">
        <v>43</v>
      </c>
      <c r="H1053" s="27">
        <v>144</v>
      </c>
      <c r="I1053" s="32">
        <v>18423.36</v>
      </c>
      <c r="J1053" s="27" t="s">
        <v>28</v>
      </c>
      <c r="K1053" s="27" t="s">
        <v>1074</v>
      </c>
      <c r="L1053" s="27" t="s">
        <v>45</v>
      </c>
    </row>
    <row r="1054" spans="1:12" ht="19.5" customHeight="1" x14ac:dyDescent="0.25">
      <c r="A1054" s="27" t="s">
        <v>8</v>
      </c>
      <c r="B1054" s="28">
        <v>44979</v>
      </c>
      <c r="C1054" s="29">
        <v>44979.490168680553</v>
      </c>
      <c r="D1054" s="27" t="s">
        <v>10</v>
      </c>
      <c r="E1054" s="27" t="s">
        <v>22</v>
      </c>
      <c r="F1054" s="30">
        <v>11.603999999999999</v>
      </c>
      <c r="G1054" s="31" t="s">
        <v>43</v>
      </c>
      <c r="H1054" s="27">
        <v>578</v>
      </c>
      <c r="I1054" s="32">
        <v>6707.11</v>
      </c>
      <c r="J1054" s="27" t="s">
        <v>23</v>
      </c>
      <c r="K1054" s="27" t="s">
        <v>1075</v>
      </c>
      <c r="L1054" s="27" t="s">
        <v>45</v>
      </c>
    </row>
    <row r="1055" spans="1:12" ht="19.5" customHeight="1" x14ac:dyDescent="0.25">
      <c r="A1055" s="27" t="s">
        <v>8</v>
      </c>
      <c r="B1055" s="28">
        <v>44979</v>
      </c>
      <c r="C1055" s="29">
        <v>44979.490312430557</v>
      </c>
      <c r="D1055" s="27" t="s">
        <v>10</v>
      </c>
      <c r="E1055" s="27" t="s">
        <v>27</v>
      </c>
      <c r="F1055" s="30">
        <v>127.9</v>
      </c>
      <c r="G1055" s="31" t="s">
        <v>43</v>
      </c>
      <c r="H1055" s="27">
        <v>362</v>
      </c>
      <c r="I1055" s="32">
        <v>46299.8</v>
      </c>
      <c r="J1055" s="27" t="s">
        <v>25</v>
      </c>
      <c r="K1055" s="27" t="s">
        <v>1076</v>
      </c>
      <c r="L1055" s="27" t="s">
        <v>45</v>
      </c>
    </row>
    <row r="1056" spans="1:12" ht="19.5" customHeight="1" x14ac:dyDescent="0.25">
      <c r="A1056" s="27" t="s">
        <v>8</v>
      </c>
      <c r="B1056" s="28">
        <v>44979</v>
      </c>
      <c r="C1056" s="29">
        <v>44979.49031252315</v>
      </c>
      <c r="D1056" s="27" t="s">
        <v>10</v>
      </c>
      <c r="E1056" s="27" t="s">
        <v>22</v>
      </c>
      <c r="F1056" s="30">
        <v>11.602</v>
      </c>
      <c r="G1056" s="31" t="s">
        <v>43</v>
      </c>
      <c r="H1056" s="27">
        <v>485</v>
      </c>
      <c r="I1056" s="32">
        <v>5626.97</v>
      </c>
      <c r="J1056" s="27" t="s">
        <v>23</v>
      </c>
      <c r="K1056" s="27" t="s">
        <v>1077</v>
      </c>
      <c r="L1056" s="27" t="s">
        <v>45</v>
      </c>
    </row>
    <row r="1057" spans="1:12" ht="19.5" customHeight="1" x14ac:dyDescent="0.25">
      <c r="A1057" s="27" t="s">
        <v>8</v>
      </c>
      <c r="B1057" s="28">
        <v>44979</v>
      </c>
      <c r="C1057" s="29">
        <v>44979.49031252315</v>
      </c>
      <c r="D1057" s="27" t="s">
        <v>10</v>
      </c>
      <c r="E1057" s="27" t="s">
        <v>22</v>
      </c>
      <c r="F1057" s="30">
        <v>11.602</v>
      </c>
      <c r="G1057" s="31" t="s">
        <v>43</v>
      </c>
      <c r="H1057" s="27">
        <v>290</v>
      </c>
      <c r="I1057" s="32">
        <v>3364.58</v>
      </c>
      <c r="J1057" s="27" t="s">
        <v>23</v>
      </c>
      <c r="K1057" s="27" t="s">
        <v>1078</v>
      </c>
      <c r="L1057" s="27" t="s">
        <v>45</v>
      </c>
    </row>
    <row r="1058" spans="1:12" ht="19.5" customHeight="1" x14ac:dyDescent="0.25">
      <c r="A1058" s="27" t="s">
        <v>8</v>
      </c>
      <c r="B1058" s="28">
        <v>44979</v>
      </c>
      <c r="C1058" s="29">
        <v>44979.490317870368</v>
      </c>
      <c r="D1058" s="27" t="s">
        <v>10</v>
      </c>
      <c r="E1058" s="27" t="s">
        <v>27</v>
      </c>
      <c r="F1058" s="30">
        <v>127.88</v>
      </c>
      <c r="G1058" s="31" t="s">
        <v>43</v>
      </c>
      <c r="H1058" s="27">
        <v>145</v>
      </c>
      <c r="I1058" s="32">
        <v>18542.599999999999</v>
      </c>
      <c r="J1058" s="27" t="s">
        <v>28</v>
      </c>
      <c r="K1058" s="27" t="s">
        <v>1079</v>
      </c>
      <c r="L1058" s="27" t="s">
        <v>45</v>
      </c>
    </row>
    <row r="1059" spans="1:12" ht="19.5" customHeight="1" x14ac:dyDescent="0.25">
      <c r="A1059" s="27" t="s">
        <v>8</v>
      </c>
      <c r="B1059" s="28">
        <v>44979</v>
      </c>
      <c r="C1059" s="29">
        <v>44979.490512037039</v>
      </c>
      <c r="D1059" s="27" t="s">
        <v>10</v>
      </c>
      <c r="E1059" s="27" t="s">
        <v>27</v>
      </c>
      <c r="F1059" s="30">
        <v>127.88</v>
      </c>
      <c r="G1059" s="31" t="s">
        <v>43</v>
      </c>
      <c r="H1059" s="27">
        <v>155</v>
      </c>
      <c r="I1059" s="32">
        <v>19821.400000000001</v>
      </c>
      <c r="J1059" s="27" t="s">
        <v>28</v>
      </c>
      <c r="K1059" s="27" t="s">
        <v>1080</v>
      </c>
      <c r="L1059" s="27" t="s">
        <v>45</v>
      </c>
    </row>
    <row r="1060" spans="1:12" ht="19.5" customHeight="1" x14ac:dyDescent="0.25">
      <c r="A1060" s="27" t="s">
        <v>8</v>
      </c>
      <c r="B1060" s="28">
        <v>44979</v>
      </c>
      <c r="C1060" s="29">
        <v>44979.490630925924</v>
      </c>
      <c r="D1060" s="27" t="s">
        <v>10</v>
      </c>
      <c r="E1060" s="27" t="s">
        <v>22</v>
      </c>
      <c r="F1060" s="30">
        <v>11.6</v>
      </c>
      <c r="G1060" s="31" t="s">
        <v>43</v>
      </c>
      <c r="H1060" s="27">
        <v>735</v>
      </c>
      <c r="I1060" s="32">
        <v>8526</v>
      </c>
      <c r="J1060" s="27" t="s">
        <v>24</v>
      </c>
      <c r="K1060" s="27" t="s">
        <v>1081</v>
      </c>
      <c r="L1060" s="27" t="s">
        <v>45</v>
      </c>
    </row>
    <row r="1061" spans="1:12" ht="19.5" customHeight="1" x14ac:dyDescent="0.25">
      <c r="A1061" s="27" t="s">
        <v>8</v>
      </c>
      <c r="B1061" s="28">
        <v>44979</v>
      </c>
      <c r="C1061" s="29">
        <v>44979.490720949078</v>
      </c>
      <c r="D1061" s="27" t="s">
        <v>10</v>
      </c>
      <c r="E1061" s="27" t="s">
        <v>29</v>
      </c>
      <c r="F1061" s="30">
        <v>86.34</v>
      </c>
      <c r="G1061" s="31" t="s">
        <v>43</v>
      </c>
      <c r="H1061" s="27">
        <v>301</v>
      </c>
      <c r="I1061" s="32">
        <v>25988.34</v>
      </c>
      <c r="J1061" s="27" t="s">
        <v>30</v>
      </c>
      <c r="K1061" s="27" t="s">
        <v>1082</v>
      </c>
      <c r="L1061" s="27" t="s">
        <v>45</v>
      </c>
    </row>
    <row r="1062" spans="1:12" ht="19.5" customHeight="1" x14ac:dyDescent="0.25">
      <c r="A1062" s="27" t="s">
        <v>8</v>
      </c>
      <c r="B1062" s="28">
        <v>44979</v>
      </c>
      <c r="C1062" s="29">
        <v>44979.490956331021</v>
      </c>
      <c r="D1062" s="27" t="s">
        <v>10</v>
      </c>
      <c r="E1062" s="27" t="s">
        <v>22</v>
      </c>
      <c r="F1062" s="30">
        <v>11.596</v>
      </c>
      <c r="G1062" s="31" t="s">
        <v>43</v>
      </c>
      <c r="H1062" s="27">
        <v>361</v>
      </c>
      <c r="I1062" s="32">
        <v>4186.16</v>
      </c>
      <c r="J1062" s="27" t="s">
        <v>25</v>
      </c>
      <c r="K1062" s="27" t="s">
        <v>1083</v>
      </c>
      <c r="L1062" s="27" t="s">
        <v>45</v>
      </c>
    </row>
    <row r="1063" spans="1:12" ht="19.5" customHeight="1" x14ac:dyDescent="0.25">
      <c r="A1063" s="27" t="s">
        <v>8</v>
      </c>
      <c r="B1063" s="28">
        <v>44979</v>
      </c>
      <c r="C1063" s="29">
        <v>44979.49095644676</v>
      </c>
      <c r="D1063" s="27" t="s">
        <v>10</v>
      </c>
      <c r="E1063" s="27" t="s">
        <v>29</v>
      </c>
      <c r="F1063" s="30">
        <v>86.34</v>
      </c>
      <c r="G1063" s="31" t="s">
        <v>43</v>
      </c>
      <c r="H1063" s="27">
        <v>143</v>
      </c>
      <c r="I1063" s="32">
        <v>12346.62</v>
      </c>
      <c r="J1063" s="27" t="s">
        <v>30</v>
      </c>
      <c r="K1063" s="27" t="s">
        <v>1084</v>
      </c>
      <c r="L1063" s="27" t="s">
        <v>45</v>
      </c>
    </row>
    <row r="1064" spans="1:12" ht="19.5" customHeight="1" x14ac:dyDescent="0.25">
      <c r="A1064" s="27" t="s">
        <v>8</v>
      </c>
      <c r="B1064" s="28">
        <v>44979</v>
      </c>
      <c r="C1064" s="29">
        <v>44979.491494652779</v>
      </c>
      <c r="D1064" s="27" t="s">
        <v>10</v>
      </c>
      <c r="E1064" s="27" t="s">
        <v>27</v>
      </c>
      <c r="F1064" s="30">
        <v>127.84</v>
      </c>
      <c r="G1064" s="31" t="s">
        <v>43</v>
      </c>
      <c r="H1064" s="27">
        <v>239</v>
      </c>
      <c r="I1064" s="32">
        <v>30553.759999999998</v>
      </c>
      <c r="J1064" s="27" t="s">
        <v>24</v>
      </c>
      <c r="K1064" s="27" t="s">
        <v>1085</v>
      </c>
      <c r="L1064" s="27" t="s">
        <v>45</v>
      </c>
    </row>
    <row r="1065" spans="1:12" ht="19.5" customHeight="1" x14ac:dyDescent="0.25">
      <c r="A1065" s="27" t="s">
        <v>8</v>
      </c>
      <c r="B1065" s="28">
        <v>44979</v>
      </c>
      <c r="C1065" s="29">
        <v>44979.491560972223</v>
      </c>
      <c r="D1065" s="27" t="s">
        <v>10</v>
      </c>
      <c r="E1065" s="27" t="s">
        <v>27</v>
      </c>
      <c r="F1065" s="30">
        <v>127.86</v>
      </c>
      <c r="G1065" s="31" t="s">
        <v>43</v>
      </c>
      <c r="H1065" s="27">
        <v>303</v>
      </c>
      <c r="I1065" s="32">
        <v>38741.58</v>
      </c>
      <c r="J1065" s="27" t="s">
        <v>28</v>
      </c>
      <c r="K1065" s="27" t="s">
        <v>1086</v>
      </c>
      <c r="L1065" s="27" t="s">
        <v>45</v>
      </c>
    </row>
    <row r="1066" spans="1:12" ht="19.5" customHeight="1" x14ac:dyDescent="0.25">
      <c r="A1066" s="27" t="s">
        <v>8</v>
      </c>
      <c r="B1066" s="28">
        <v>44979</v>
      </c>
      <c r="C1066" s="29">
        <v>44979.491922974536</v>
      </c>
      <c r="D1066" s="27" t="s">
        <v>10</v>
      </c>
      <c r="E1066" s="27" t="s">
        <v>27</v>
      </c>
      <c r="F1066" s="30">
        <v>127.9</v>
      </c>
      <c r="G1066" s="31" t="s">
        <v>43</v>
      </c>
      <c r="H1066" s="27">
        <v>562</v>
      </c>
      <c r="I1066" s="32">
        <v>71879.8</v>
      </c>
      <c r="J1066" s="27" t="s">
        <v>28</v>
      </c>
      <c r="K1066" s="27" t="s">
        <v>1087</v>
      </c>
      <c r="L1066" s="27" t="s">
        <v>45</v>
      </c>
    </row>
    <row r="1067" spans="1:12" ht="19.5" customHeight="1" x14ac:dyDescent="0.25">
      <c r="A1067" s="27" t="s">
        <v>8</v>
      </c>
      <c r="B1067" s="28">
        <v>44979</v>
      </c>
      <c r="C1067" s="29">
        <v>44979.491925601855</v>
      </c>
      <c r="D1067" s="27" t="s">
        <v>10</v>
      </c>
      <c r="E1067" s="27" t="s">
        <v>22</v>
      </c>
      <c r="F1067" s="30">
        <v>11.596</v>
      </c>
      <c r="G1067" s="31" t="s">
        <v>43</v>
      </c>
      <c r="H1067" s="27">
        <v>677</v>
      </c>
      <c r="I1067" s="32">
        <v>7850.49</v>
      </c>
      <c r="J1067" s="27" t="s">
        <v>23</v>
      </c>
      <c r="K1067" s="27" t="s">
        <v>1088</v>
      </c>
      <c r="L1067" s="27" t="s">
        <v>45</v>
      </c>
    </row>
    <row r="1068" spans="1:12" ht="19.5" customHeight="1" x14ac:dyDescent="0.25">
      <c r="A1068" s="27" t="s">
        <v>8</v>
      </c>
      <c r="B1068" s="28">
        <v>44979</v>
      </c>
      <c r="C1068" s="29">
        <v>44979.491936886574</v>
      </c>
      <c r="D1068" s="27" t="s">
        <v>10</v>
      </c>
      <c r="E1068" s="27" t="s">
        <v>27</v>
      </c>
      <c r="F1068" s="30">
        <v>127.88</v>
      </c>
      <c r="G1068" s="31" t="s">
        <v>43</v>
      </c>
      <c r="H1068" s="27">
        <v>35</v>
      </c>
      <c r="I1068" s="32">
        <v>4475.8</v>
      </c>
      <c r="J1068" s="27" t="s">
        <v>24</v>
      </c>
      <c r="K1068" s="27" t="s">
        <v>1089</v>
      </c>
      <c r="L1068" s="27" t="s">
        <v>45</v>
      </c>
    </row>
    <row r="1069" spans="1:12" ht="19.5" customHeight="1" x14ac:dyDescent="0.25">
      <c r="A1069" s="27" t="s">
        <v>8</v>
      </c>
      <c r="B1069" s="28">
        <v>44979</v>
      </c>
      <c r="C1069" s="29">
        <v>44979.491952893521</v>
      </c>
      <c r="D1069" s="27" t="s">
        <v>10</v>
      </c>
      <c r="E1069" s="27" t="s">
        <v>27</v>
      </c>
      <c r="F1069" s="30">
        <v>127.88</v>
      </c>
      <c r="G1069" s="31" t="s">
        <v>43</v>
      </c>
      <c r="H1069" s="27">
        <v>92</v>
      </c>
      <c r="I1069" s="32">
        <v>11764.96</v>
      </c>
      <c r="J1069" s="27" t="s">
        <v>24</v>
      </c>
      <c r="K1069" s="27" t="s">
        <v>1090</v>
      </c>
      <c r="L1069" s="27" t="s">
        <v>45</v>
      </c>
    </row>
    <row r="1070" spans="1:12" ht="19.5" customHeight="1" x14ac:dyDescent="0.25">
      <c r="A1070" s="27" t="s">
        <v>8</v>
      </c>
      <c r="B1070" s="28">
        <v>44979</v>
      </c>
      <c r="C1070" s="29">
        <v>44979.491952893521</v>
      </c>
      <c r="D1070" s="27" t="s">
        <v>10</v>
      </c>
      <c r="E1070" s="27" t="s">
        <v>27</v>
      </c>
      <c r="F1070" s="30">
        <v>127.88</v>
      </c>
      <c r="G1070" s="31" t="s">
        <v>43</v>
      </c>
      <c r="H1070" s="27">
        <v>279</v>
      </c>
      <c r="I1070" s="32">
        <v>35678.519999999997</v>
      </c>
      <c r="J1070" s="27" t="s">
        <v>24</v>
      </c>
      <c r="K1070" s="27" t="s">
        <v>1091</v>
      </c>
      <c r="L1070" s="27" t="s">
        <v>45</v>
      </c>
    </row>
    <row r="1071" spans="1:12" ht="19.5" customHeight="1" x14ac:dyDescent="0.25">
      <c r="A1071" s="27" t="s">
        <v>8</v>
      </c>
      <c r="B1071" s="28">
        <v>44979</v>
      </c>
      <c r="C1071" s="29">
        <v>44979.491979837963</v>
      </c>
      <c r="D1071" s="27" t="s">
        <v>10</v>
      </c>
      <c r="E1071" s="27" t="s">
        <v>22</v>
      </c>
      <c r="F1071" s="30">
        <v>11.592000000000001</v>
      </c>
      <c r="G1071" s="31" t="s">
        <v>43</v>
      </c>
      <c r="H1071" s="27">
        <v>373</v>
      </c>
      <c r="I1071" s="32">
        <v>4323.82</v>
      </c>
      <c r="J1071" s="27" t="s">
        <v>24</v>
      </c>
      <c r="K1071" s="27" t="s">
        <v>1092</v>
      </c>
      <c r="L1071" s="27" t="s">
        <v>45</v>
      </c>
    </row>
    <row r="1072" spans="1:12" ht="19.5" customHeight="1" x14ac:dyDescent="0.25">
      <c r="A1072" s="27" t="s">
        <v>8</v>
      </c>
      <c r="B1072" s="28">
        <v>44979</v>
      </c>
      <c r="C1072" s="29">
        <v>44979.492466493059</v>
      </c>
      <c r="D1072" s="27" t="s">
        <v>10</v>
      </c>
      <c r="E1072" s="27" t="s">
        <v>22</v>
      </c>
      <c r="F1072" s="30">
        <v>11.593999999999999</v>
      </c>
      <c r="G1072" s="31" t="s">
        <v>43</v>
      </c>
      <c r="H1072" s="27">
        <v>502</v>
      </c>
      <c r="I1072" s="32">
        <v>5820.19</v>
      </c>
      <c r="J1072" s="27" t="s">
        <v>23</v>
      </c>
      <c r="K1072" s="27" t="s">
        <v>1093</v>
      </c>
      <c r="L1072" s="27" t="s">
        <v>45</v>
      </c>
    </row>
    <row r="1073" spans="1:12" ht="19.5" customHeight="1" x14ac:dyDescent="0.25">
      <c r="A1073" s="27" t="s">
        <v>8</v>
      </c>
      <c r="B1073" s="28">
        <v>44979</v>
      </c>
      <c r="C1073" s="29">
        <v>44979.492813055556</v>
      </c>
      <c r="D1073" s="27" t="s">
        <v>10</v>
      </c>
      <c r="E1073" s="27" t="s">
        <v>27</v>
      </c>
      <c r="F1073" s="30">
        <v>127.88</v>
      </c>
      <c r="G1073" s="31" t="s">
        <v>43</v>
      </c>
      <c r="H1073" s="27">
        <v>353</v>
      </c>
      <c r="I1073" s="32">
        <v>45141.64</v>
      </c>
      <c r="J1073" s="27" t="s">
        <v>24</v>
      </c>
      <c r="K1073" s="27" t="s">
        <v>1094</v>
      </c>
      <c r="L1073" s="27" t="s">
        <v>45</v>
      </c>
    </row>
    <row r="1074" spans="1:12" ht="19.5" customHeight="1" x14ac:dyDescent="0.25">
      <c r="A1074" s="27" t="s">
        <v>8</v>
      </c>
      <c r="B1074" s="28">
        <v>44979</v>
      </c>
      <c r="C1074" s="29">
        <v>44979.493169930553</v>
      </c>
      <c r="D1074" s="27" t="s">
        <v>10</v>
      </c>
      <c r="E1074" s="27" t="s">
        <v>27</v>
      </c>
      <c r="F1074" s="30">
        <v>127.9</v>
      </c>
      <c r="G1074" s="31" t="s">
        <v>43</v>
      </c>
      <c r="H1074" s="27">
        <v>396</v>
      </c>
      <c r="I1074" s="32">
        <v>50648.4</v>
      </c>
      <c r="J1074" s="27" t="s">
        <v>28</v>
      </c>
      <c r="K1074" s="27" t="s">
        <v>1095</v>
      </c>
      <c r="L1074" s="27" t="s">
        <v>45</v>
      </c>
    </row>
    <row r="1075" spans="1:12" ht="19.5" customHeight="1" x14ac:dyDescent="0.25">
      <c r="A1075" s="27" t="s">
        <v>8</v>
      </c>
      <c r="B1075" s="28">
        <v>44979</v>
      </c>
      <c r="C1075" s="29">
        <v>44979.4935109375</v>
      </c>
      <c r="D1075" s="27" t="s">
        <v>10</v>
      </c>
      <c r="E1075" s="27" t="s">
        <v>27</v>
      </c>
      <c r="F1075" s="30">
        <v>127.94</v>
      </c>
      <c r="G1075" s="31" t="s">
        <v>43</v>
      </c>
      <c r="H1075" s="27">
        <v>241</v>
      </c>
      <c r="I1075" s="32">
        <v>30833.54</v>
      </c>
      <c r="J1075" s="27" t="s">
        <v>28</v>
      </c>
      <c r="K1075" s="27" t="s">
        <v>1096</v>
      </c>
      <c r="L1075" s="27" t="s">
        <v>45</v>
      </c>
    </row>
    <row r="1076" spans="1:12" ht="19.5" customHeight="1" x14ac:dyDescent="0.25">
      <c r="A1076" s="27" t="s">
        <v>8</v>
      </c>
      <c r="B1076" s="28">
        <v>44979</v>
      </c>
      <c r="C1076" s="29">
        <v>44979.4935109375</v>
      </c>
      <c r="D1076" s="27" t="s">
        <v>10</v>
      </c>
      <c r="E1076" s="27" t="s">
        <v>27</v>
      </c>
      <c r="F1076" s="30">
        <v>127.94</v>
      </c>
      <c r="G1076" s="31" t="s">
        <v>43</v>
      </c>
      <c r="H1076" s="27">
        <v>246</v>
      </c>
      <c r="I1076" s="32">
        <v>31473.24</v>
      </c>
      <c r="J1076" s="27" t="s">
        <v>28</v>
      </c>
      <c r="K1076" s="27" t="s">
        <v>1097</v>
      </c>
      <c r="L1076" s="27" t="s">
        <v>45</v>
      </c>
    </row>
    <row r="1077" spans="1:12" ht="19.5" customHeight="1" x14ac:dyDescent="0.25">
      <c r="A1077" s="27" t="s">
        <v>8</v>
      </c>
      <c r="B1077" s="28">
        <v>44979</v>
      </c>
      <c r="C1077" s="29">
        <v>44979.4935109375</v>
      </c>
      <c r="D1077" s="27" t="s">
        <v>10</v>
      </c>
      <c r="E1077" s="27" t="s">
        <v>27</v>
      </c>
      <c r="F1077" s="30">
        <v>127.94</v>
      </c>
      <c r="G1077" s="31" t="s">
        <v>43</v>
      </c>
      <c r="H1077" s="27">
        <v>241</v>
      </c>
      <c r="I1077" s="32">
        <v>30833.54</v>
      </c>
      <c r="J1077" s="27" t="s">
        <v>28</v>
      </c>
      <c r="K1077" s="27" t="s">
        <v>1098</v>
      </c>
      <c r="L1077" s="27" t="s">
        <v>45</v>
      </c>
    </row>
    <row r="1078" spans="1:12" ht="19.5" customHeight="1" x14ac:dyDescent="0.25">
      <c r="A1078" s="27" t="s">
        <v>8</v>
      </c>
      <c r="B1078" s="28">
        <v>44979</v>
      </c>
      <c r="C1078" s="29">
        <v>44979.49351104167</v>
      </c>
      <c r="D1078" s="27" t="s">
        <v>10</v>
      </c>
      <c r="E1078" s="27" t="s">
        <v>27</v>
      </c>
      <c r="F1078" s="30">
        <v>127.94</v>
      </c>
      <c r="G1078" s="31" t="s">
        <v>43</v>
      </c>
      <c r="H1078" s="27">
        <v>643</v>
      </c>
      <c r="I1078" s="32">
        <v>82265.42</v>
      </c>
      <c r="J1078" s="27" t="s">
        <v>24</v>
      </c>
      <c r="K1078" s="27" t="s">
        <v>1099</v>
      </c>
      <c r="L1078" s="27" t="s">
        <v>45</v>
      </c>
    </row>
    <row r="1079" spans="1:12" ht="19.5" customHeight="1" x14ac:dyDescent="0.25">
      <c r="A1079" s="27" t="s">
        <v>8</v>
      </c>
      <c r="B1079" s="28">
        <v>44979</v>
      </c>
      <c r="C1079" s="29">
        <v>44979.493665729169</v>
      </c>
      <c r="D1079" s="27" t="s">
        <v>10</v>
      </c>
      <c r="E1079" s="27" t="s">
        <v>22</v>
      </c>
      <c r="F1079" s="30">
        <v>11.602</v>
      </c>
      <c r="G1079" s="31" t="s">
        <v>43</v>
      </c>
      <c r="H1079" s="27">
        <v>21</v>
      </c>
      <c r="I1079" s="32">
        <v>243.64</v>
      </c>
      <c r="J1079" s="27" t="s">
        <v>23</v>
      </c>
      <c r="K1079" s="27" t="s">
        <v>1100</v>
      </c>
      <c r="L1079" s="27" t="s">
        <v>45</v>
      </c>
    </row>
    <row r="1080" spans="1:12" ht="19.5" customHeight="1" x14ac:dyDescent="0.25">
      <c r="A1080" s="27" t="s">
        <v>8</v>
      </c>
      <c r="B1080" s="28">
        <v>44979</v>
      </c>
      <c r="C1080" s="29">
        <v>44979.493665729169</v>
      </c>
      <c r="D1080" s="27" t="s">
        <v>10</v>
      </c>
      <c r="E1080" s="27" t="s">
        <v>22</v>
      </c>
      <c r="F1080" s="30">
        <v>11.602</v>
      </c>
      <c r="G1080" s="31" t="s">
        <v>43</v>
      </c>
      <c r="H1080" s="27">
        <v>534</v>
      </c>
      <c r="I1080" s="32">
        <v>6195.47</v>
      </c>
      <c r="J1080" s="27" t="s">
        <v>23</v>
      </c>
      <c r="K1080" s="27" t="s">
        <v>1101</v>
      </c>
      <c r="L1080" s="27" t="s">
        <v>45</v>
      </c>
    </row>
    <row r="1081" spans="1:12" ht="19.5" customHeight="1" x14ac:dyDescent="0.25">
      <c r="A1081" s="27" t="s">
        <v>8</v>
      </c>
      <c r="B1081" s="28">
        <v>44979</v>
      </c>
      <c r="C1081" s="29">
        <v>44979.493791504632</v>
      </c>
      <c r="D1081" s="27" t="s">
        <v>10</v>
      </c>
      <c r="E1081" s="27" t="s">
        <v>22</v>
      </c>
      <c r="F1081" s="30">
        <v>11.602</v>
      </c>
      <c r="G1081" s="31" t="s">
        <v>43</v>
      </c>
      <c r="H1081" s="27">
        <v>763</v>
      </c>
      <c r="I1081" s="32">
        <v>8852.33</v>
      </c>
      <c r="J1081" s="27" t="s">
        <v>23</v>
      </c>
      <c r="K1081" s="27" t="s">
        <v>1102</v>
      </c>
      <c r="L1081" s="27" t="s">
        <v>45</v>
      </c>
    </row>
    <row r="1082" spans="1:12" ht="19.5" customHeight="1" x14ac:dyDescent="0.25">
      <c r="A1082" s="27" t="s">
        <v>8</v>
      </c>
      <c r="B1082" s="28">
        <v>44979</v>
      </c>
      <c r="C1082" s="29">
        <v>44979.493791597219</v>
      </c>
      <c r="D1082" s="27" t="s">
        <v>10</v>
      </c>
      <c r="E1082" s="27" t="s">
        <v>22</v>
      </c>
      <c r="F1082" s="30">
        <v>11.602</v>
      </c>
      <c r="G1082" s="31" t="s">
        <v>43</v>
      </c>
      <c r="H1082" s="27">
        <v>507</v>
      </c>
      <c r="I1082" s="32">
        <v>5882.21</v>
      </c>
      <c r="J1082" s="27" t="s">
        <v>24</v>
      </c>
      <c r="K1082" s="27" t="s">
        <v>1103</v>
      </c>
      <c r="L1082" s="27" t="s">
        <v>45</v>
      </c>
    </row>
    <row r="1083" spans="1:12" ht="19.5" customHeight="1" x14ac:dyDescent="0.25">
      <c r="A1083" s="27" t="s">
        <v>8</v>
      </c>
      <c r="B1083" s="28">
        <v>44979</v>
      </c>
      <c r="C1083" s="29">
        <v>44979.493940821761</v>
      </c>
      <c r="D1083" s="27" t="s">
        <v>10</v>
      </c>
      <c r="E1083" s="27" t="s">
        <v>27</v>
      </c>
      <c r="F1083" s="30">
        <v>127.98</v>
      </c>
      <c r="G1083" s="31" t="s">
        <v>43</v>
      </c>
      <c r="H1083" s="27">
        <v>306</v>
      </c>
      <c r="I1083" s="32">
        <v>39161.879999999997</v>
      </c>
      <c r="J1083" s="27" t="s">
        <v>28</v>
      </c>
      <c r="K1083" s="27" t="s">
        <v>1104</v>
      </c>
      <c r="L1083" s="27" t="s">
        <v>45</v>
      </c>
    </row>
    <row r="1084" spans="1:12" ht="19.5" customHeight="1" x14ac:dyDescent="0.25">
      <c r="A1084" s="27" t="s">
        <v>8</v>
      </c>
      <c r="B1084" s="28">
        <v>44979</v>
      </c>
      <c r="C1084" s="29">
        <v>44979.493940821761</v>
      </c>
      <c r="D1084" s="27" t="s">
        <v>10</v>
      </c>
      <c r="E1084" s="27" t="s">
        <v>27</v>
      </c>
      <c r="F1084" s="30">
        <v>127.98</v>
      </c>
      <c r="G1084" s="31" t="s">
        <v>43</v>
      </c>
      <c r="H1084" s="27">
        <v>248</v>
      </c>
      <c r="I1084" s="32">
        <v>31739.040000000001</v>
      </c>
      <c r="J1084" s="27" t="s">
        <v>28</v>
      </c>
      <c r="K1084" s="27" t="s">
        <v>1105</v>
      </c>
      <c r="L1084" s="27" t="s">
        <v>45</v>
      </c>
    </row>
    <row r="1085" spans="1:12" ht="19.5" customHeight="1" x14ac:dyDescent="0.25">
      <c r="A1085" s="27" t="s">
        <v>8</v>
      </c>
      <c r="B1085" s="28">
        <v>44979</v>
      </c>
      <c r="C1085" s="29">
        <v>44979.493952037039</v>
      </c>
      <c r="D1085" s="27" t="s">
        <v>10</v>
      </c>
      <c r="E1085" s="27" t="s">
        <v>22</v>
      </c>
      <c r="F1085" s="30">
        <v>11.6</v>
      </c>
      <c r="G1085" s="31" t="s">
        <v>43</v>
      </c>
      <c r="H1085" s="27">
        <v>614</v>
      </c>
      <c r="I1085" s="32">
        <v>7122.4</v>
      </c>
      <c r="J1085" s="27" t="s">
        <v>24</v>
      </c>
      <c r="K1085" s="27" t="s">
        <v>1106</v>
      </c>
      <c r="L1085" s="27" t="s">
        <v>45</v>
      </c>
    </row>
    <row r="1086" spans="1:12" ht="19.5" customHeight="1" x14ac:dyDescent="0.25">
      <c r="A1086" s="27" t="s">
        <v>8</v>
      </c>
      <c r="B1086" s="28">
        <v>44979</v>
      </c>
      <c r="C1086" s="29">
        <v>44979.494239189815</v>
      </c>
      <c r="D1086" s="27" t="s">
        <v>10</v>
      </c>
      <c r="E1086" s="27" t="s">
        <v>22</v>
      </c>
      <c r="F1086" s="30">
        <v>11.6</v>
      </c>
      <c r="G1086" s="31" t="s">
        <v>43</v>
      </c>
      <c r="H1086" s="27">
        <v>640</v>
      </c>
      <c r="I1086" s="32">
        <v>7424</v>
      </c>
      <c r="J1086" s="27" t="s">
        <v>23</v>
      </c>
      <c r="K1086" s="27" t="s">
        <v>1107</v>
      </c>
      <c r="L1086" s="27" t="s">
        <v>45</v>
      </c>
    </row>
    <row r="1087" spans="1:12" ht="19.5" customHeight="1" x14ac:dyDescent="0.25">
      <c r="A1087" s="27" t="s">
        <v>8</v>
      </c>
      <c r="B1087" s="28">
        <v>44979</v>
      </c>
      <c r="C1087" s="29">
        <v>44979.494734965279</v>
      </c>
      <c r="D1087" s="27" t="s">
        <v>10</v>
      </c>
      <c r="E1087" s="27" t="s">
        <v>27</v>
      </c>
      <c r="F1087" s="30">
        <v>127.98</v>
      </c>
      <c r="G1087" s="31" t="s">
        <v>43</v>
      </c>
      <c r="H1087" s="27">
        <v>247</v>
      </c>
      <c r="I1087" s="32">
        <v>31611.06</v>
      </c>
      <c r="J1087" s="27" t="s">
        <v>28</v>
      </c>
      <c r="K1087" s="27" t="s">
        <v>1108</v>
      </c>
      <c r="L1087" s="27" t="s">
        <v>45</v>
      </c>
    </row>
    <row r="1088" spans="1:12" ht="19.5" customHeight="1" x14ac:dyDescent="0.25">
      <c r="A1088" s="27" t="s">
        <v>8</v>
      </c>
      <c r="B1088" s="28">
        <v>44979</v>
      </c>
      <c r="C1088" s="29">
        <v>44979.494734988424</v>
      </c>
      <c r="D1088" s="27" t="s">
        <v>10</v>
      </c>
      <c r="E1088" s="27" t="s">
        <v>27</v>
      </c>
      <c r="F1088" s="30">
        <v>127.98</v>
      </c>
      <c r="G1088" s="31" t="s">
        <v>43</v>
      </c>
      <c r="H1088" s="27">
        <v>433</v>
      </c>
      <c r="I1088" s="32">
        <v>55415.34</v>
      </c>
      <c r="J1088" s="27" t="s">
        <v>28</v>
      </c>
      <c r="K1088" s="27" t="s">
        <v>1109</v>
      </c>
      <c r="L1088" s="27" t="s">
        <v>45</v>
      </c>
    </row>
    <row r="1089" spans="1:12" ht="19.5" customHeight="1" x14ac:dyDescent="0.25">
      <c r="A1089" s="27" t="s">
        <v>8</v>
      </c>
      <c r="B1089" s="28">
        <v>44979</v>
      </c>
      <c r="C1089" s="29">
        <v>44979.494735208333</v>
      </c>
      <c r="D1089" s="27" t="s">
        <v>10</v>
      </c>
      <c r="E1089" s="27" t="s">
        <v>22</v>
      </c>
      <c r="F1089" s="30">
        <v>11.602</v>
      </c>
      <c r="G1089" s="31" t="s">
        <v>43</v>
      </c>
      <c r="H1089" s="27">
        <v>483</v>
      </c>
      <c r="I1089" s="32">
        <v>5603.77</v>
      </c>
      <c r="J1089" s="27" t="s">
        <v>23</v>
      </c>
      <c r="K1089" s="27" t="s">
        <v>1110</v>
      </c>
      <c r="L1089" s="27" t="s">
        <v>45</v>
      </c>
    </row>
    <row r="1090" spans="1:12" ht="19.5" customHeight="1" x14ac:dyDescent="0.25">
      <c r="A1090" s="27" t="s">
        <v>8</v>
      </c>
      <c r="B1090" s="28">
        <v>44979</v>
      </c>
      <c r="C1090" s="29">
        <v>44979.494735208333</v>
      </c>
      <c r="D1090" s="27" t="s">
        <v>10</v>
      </c>
      <c r="E1090" s="27" t="s">
        <v>22</v>
      </c>
      <c r="F1090" s="30">
        <v>11.602</v>
      </c>
      <c r="G1090" s="31" t="s">
        <v>43</v>
      </c>
      <c r="H1090" s="27">
        <v>108</v>
      </c>
      <c r="I1090" s="32">
        <v>1253.02</v>
      </c>
      <c r="J1090" s="27" t="s">
        <v>23</v>
      </c>
      <c r="K1090" s="27" t="s">
        <v>1111</v>
      </c>
      <c r="L1090" s="27" t="s">
        <v>45</v>
      </c>
    </row>
    <row r="1091" spans="1:12" ht="19.5" customHeight="1" x14ac:dyDescent="0.25">
      <c r="A1091" s="27" t="s">
        <v>8</v>
      </c>
      <c r="B1091" s="28">
        <v>44979</v>
      </c>
      <c r="C1091" s="29">
        <v>44979.495085949071</v>
      </c>
      <c r="D1091" s="27" t="s">
        <v>10</v>
      </c>
      <c r="E1091" s="27" t="s">
        <v>27</v>
      </c>
      <c r="F1091" s="30">
        <v>128.02000000000001</v>
      </c>
      <c r="G1091" s="31" t="s">
        <v>43</v>
      </c>
      <c r="H1091" s="27">
        <v>435</v>
      </c>
      <c r="I1091" s="32">
        <v>55688.7</v>
      </c>
      <c r="J1091" s="27" t="s">
        <v>24</v>
      </c>
      <c r="K1091" s="27" t="s">
        <v>1112</v>
      </c>
      <c r="L1091" s="27" t="s">
        <v>45</v>
      </c>
    </row>
    <row r="1092" spans="1:12" ht="19.5" customHeight="1" x14ac:dyDescent="0.25">
      <c r="A1092" s="27" t="s">
        <v>8</v>
      </c>
      <c r="B1092" s="28">
        <v>44979</v>
      </c>
      <c r="C1092" s="29">
        <v>44979.495300625</v>
      </c>
      <c r="D1092" s="27" t="s">
        <v>10</v>
      </c>
      <c r="E1092" s="27" t="s">
        <v>22</v>
      </c>
      <c r="F1092" s="30">
        <v>11.606</v>
      </c>
      <c r="G1092" s="31" t="s">
        <v>43</v>
      </c>
      <c r="H1092" s="27">
        <v>570</v>
      </c>
      <c r="I1092" s="32">
        <v>6615.42</v>
      </c>
      <c r="J1092" s="27" t="s">
        <v>23</v>
      </c>
      <c r="K1092" s="27" t="s">
        <v>1113</v>
      </c>
      <c r="L1092" s="27" t="s">
        <v>45</v>
      </c>
    </row>
    <row r="1093" spans="1:12" ht="19.5" customHeight="1" x14ac:dyDescent="0.25">
      <c r="A1093" s="27" t="s">
        <v>8</v>
      </c>
      <c r="B1093" s="28">
        <v>44979</v>
      </c>
      <c r="C1093" s="29">
        <v>44979.495490775465</v>
      </c>
      <c r="D1093" s="27" t="s">
        <v>10</v>
      </c>
      <c r="E1093" s="27" t="s">
        <v>27</v>
      </c>
      <c r="F1093" s="30">
        <v>128</v>
      </c>
      <c r="G1093" s="31" t="s">
        <v>43</v>
      </c>
      <c r="H1093" s="27">
        <v>583</v>
      </c>
      <c r="I1093" s="32">
        <v>74624</v>
      </c>
      <c r="J1093" s="27" t="s">
        <v>28</v>
      </c>
      <c r="K1093" s="27" t="s">
        <v>1114</v>
      </c>
      <c r="L1093" s="27" t="s">
        <v>45</v>
      </c>
    </row>
    <row r="1094" spans="1:12" ht="19.5" customHeight="1" x14ac:dyDescent="0.25">
      <c r="A1094" s="27" t="s">
        <v>8</v>
      </c>
      <c r="B1094" s="28">
        <v>44979</v>
      </c>
      <c r="C1094" s="29">
        <v>44979.495551539352</v>
      </c>
      <c r="D1094" s="27" t="s">
        <v>10</v>
      </c>
      <c r="E1094" s="27" t="s">
        <v>22</v>
      </c>
      <c r="F1094" s="30">
        <v>11.603999999999999</v>
      </c>
      <c r="G1094" s="31" t="s">
        <v>43</v>
      </c>
      <c r="H1094" s="27">
        <v>490</v>
      </c>
      <c r="I1094" s="32">
        <v>5685.96</v>
      </c>
      <c r="J1094" s="27" t="s">
        <v>24</v>
      </c>
      <c r="K1094" s="27" t="s">
        <v>1115</v>
      </c>
      <c r="L1094" s="27" t="s">
        <v>45</v>
      </c>
    </row>
    <row r="1095" spans="1:12" ht="19.5" customHeight="1" x14ac:dyDescent="0.25">
      <c r="A1095" s="27" t="s">
        <v>8</v>
      </c>
      <c r="B1095" s="28">
        <v>44979</v>
      </c>
      <c r="C1095" s="29">
        <v>44979.495836516202</v>
      </c>
      <c r="D1095" s="27" t="s">
        <v>10</v>
      </c>
      <c r="E1095" s="27" t="s">
        <v>27</v>
      </c>
      <c r="F1095" s="30">
        <v>128</v>
      </c>
      <c r="G1095" s="31" t="s">
        <v>43</v>
      </c>
      <c r="H1095" s="27">
        <v>265</v>
      </c>
      <c r="I1095" s="32">
        <v>33920</v>
      </c>
      <c r="J1095" s="27" t="s">
        <v>28</v>
      </c>
      <c r="K1095" s="27" t="s">
        <v>1116</v>
      </c>
      <c r="L1095" s="27" t="s">
        <v>45</v>
      </c>
    </row>
    <row r="1096" spans="1:12" ht="19.5" customHeight="1" x14ac:dyDescent="0.25">
      <c r="A1096" s="27" t="s">
        <v>8</v>
      </c>
      <c r="B1096" s="28">
        <v>44979</v>
      </c>
      <c r="C1096" s="29">
        <v>44979.495836516202</v>
      </c>
      <c r="D1096" s="27" t="s">
        <v>10</v>
      </c>
      <c r="E1096" s="27" t="s">
        <v>27</v>
      </c>
      <c r="F1096" s="30">
        <v>128</v>
      </c>
      <c r="G1096" s="31" t="s">
        <v>43</v>
      </c>
      <c r="H1096" s="27">
        <v>228</v>
      </c>
      <c r="I1096" s="32">
        <v>29184</v>
      </c>
      <c r="J1096" s="27" t="s">
        <v>28</v>
      </c>
      <c r="K1096" s="27" t="s">
        <v>1117</v>
      </c>
      <c r="L1096" s="27" t="s">
        <v>45</v>
      </c>
    </row>
    <row r="1097" spans="1:12" ht="19.5" customHeight="1" x14ac:dyDescent="0.25">
      <c r="A1097" s="27" t="s">
        <v>8</v>
      </c>
      <c r="B1097" s="28">
        <v>44979</v>
      </c>
      <c r="C1097" s="29">
        <v>44979.495836620372</v>
      </c>
      <c r="D1097" s="27" t="s">
        <v>10</v>
      </c>
      <c r="E1097" s="27" t="s">
        <v>27</v>
      </c>
      <c r="F1097" s="30">
        <v>128</v>
      </c>
      <c r="G1097" s="31" t="s">
        <v>43</v>
      </c>
      <c r="H1097" s="27">
        <v>467</v>
      </c>
      <c r="I1097" s="32">
        <v>59776</v>
      </c>
      <c r="J1097" s="27" t="s">
        <v>24</v>
      </c>
      <c r="K1097" s="27" t="s">
        <v>1118</v>
      </c>
      <c r="L1097" s="27" t="s">
        <v>45</v>
      </c>
    </row>
    <row r="1098" spans="1:12" ht="19.5" customHeight="1" x14ac:dyDescent="0.25">
      <c r="A1098" s="27" t="s">
        <v>8</v>
      </c>
      <c r="B1098" s="28">
        <v>44979</v>
      </c>
      <c r="C1098" s="29">
        <v>44979.495836620372</v>
      </c>
      <c r="D1098" s="27" t="s">
        <v>10</v>
      </c>
      <c r="E1098" s="27" t="s">
        <v>27</v>
      </c>
      <c r="F1098" s="30">
        <v>128</v>
      </c>
      <c r="G1098" s="31" t="s">
        <v>43</v>
      </c>
      <c r="H1098" s="27">
        <v>466</v>
      </c>
      <c r="I1098" s="32">
        <v>59648</v>
      </c>
      <c r="J1098" s="27" t="s">
        <v>25</v>
      </c>
      <c r="K1098" s="27" t="s">
        <v>1119</v>
      </c>
      <c r="L1098" s="27" t="s">
        <v>45</v>
      </c>
    </row>
    <row r="1099" spans="1:12" ht="19.5" customHeight="1" x14ac:dyDescent="0.25">
      <c r="A1099" s="27" t="s">
        <v>8</v>
      </c>
      <c r="B1099" s="28">
        <v>44979</v>
      </c>
      <c r="C1099" s="29">
        <v>44979.495917314816</v>
      </c>
      <c r="D1099" s="27" t="s">
        <v>10</v>
      </c>
      <c r="E1099" s="27" t="s">
        <v>22</v>
      </c>
      <c r="F1099" s="30">
        <v>11.606</v>
      </c>
      <c r="G1099" s="31" t="s">
        <v>43</v>
      </c>
      <c r="H1099" s="27">
        <v>206</v>
      </c>
      <c r="I1099" s="32">
        <v>2390.84</v>
      </c>
      <c r="J1099" s="27" t="s">
        <v>23</v>
      </c>
      <c r="K1099" s="27" t="s">
        <v>1120</v>
      </c>
      <c r="L1099" s="27" t="s">
        <v>45</v>
      </c>
    </row>
    <row r="1100" spans="1:12" ht="19.5" customHeight="1" x14ac:dyDescent="0.25">
      <c r="A1100" s="27" t="s">
        <v>8</v>
      </c>
      <c r="B1100" s="28">
        <v>44979</v>
      </c>
      <c r="C1100" s="29">
        <v>44979.495917314816</v>
      </c>
      <c r="D1100" s="27" t="s">
        <v>10</v>
      </c>
      <c r="E1100" s="27" t="s">
        <v>22</v>
      </c>
      <c r="F1100" s="30">
        <v>11.606</v>
      </c>
      <c r="G1100" s="31" t="s">
        <v>43</v>
      </c>
      <c r="H1100" s="27">
        <v>355</v>
      </c>
      <c r="I1100" s="32">
        <v>4120.13</v>
      </c>
      <c r="J1100" s="27" t="s">
        <v>23</v>
      </c>
      <c r="K1100" s="27" t="s">
        <v>1121</v>
      </c>
      <c r="L1100" s="27" t="s">
        <v>45</v>
      </c>
    </row>
    <row r="1101" spans="1:12" ht="19.5" customHeight="1" x14ac:dyDescent="0.25">
      <c r="A1101" s="27" t="s">
        <v>8</v>
      </c>
      <c r="B1101" s="28">
        <v>44979</v>
      </c>
      <c r="C1101" s="29">
        <v>44979.49591740741</v>
      </c>
      <c r="D1101" s="27" t="s">
        <v>10</v>
      </c>
      <c r="E1101" s="27" t="s">
        <v>22</v>
      </c>
      <c r="F1101" s="30">
        <v>11.606</v>
      </c>
      <c r="G1101" s="31" t="s">
        <v>43</v>
      </c>
      <c r="H1101" s="27">
        <v>615</v>
      </c>
      <c r="I1101" s="32">
        <v>7137.69</v>
      </c>
      <c r="J1101" s="27" t="s">
        <v>24</v>
      </c>
      <c r="K1101" s="27" t="s">
        <v>1122</v>
      </c>
      <c r="L1101" s="27" t="s">
        <v>45</v>
      </c>
    </row>
    <row r="1102" spans="1:12" ht="19.5" customHeight="1" x14ac:dyDescent="0.25">
      <c r="A1102" s="27" t="s">
        <v>8</v>
      </c>
      <c r="B1102" s="28">
        <v>44979</v>
      </c>
      <c r="C1102" s="29">
        <v>44979.495989895833</v>
      </c>
      <c r="D1102" s="27" t="s">
        <v>10</v>
      </c>
      <c r="E1102" s="27" t="s">
        <v>29</v>
      </c>
      <c r="F1102" s="30">
        <v>86.39</v>
      </c>
      <c r="G1102" s="31" t="s">
        <v>43</v>
      </c>
      <c r="H1102" s="27">
        <v>566</v>
      </c>
      <c r="I1102" s="32">
        <v>48896.74</v>
      </c>
      <c r="J1102" s="27" t="s">
        <v>30</v>
      </c>
      <c r="K1102" s="27" t="s">
        <v>1123</v>
      </c>
      <c r="L1102" s="27" t="s">
        <v>45</v>
      </c>
    </row>
    <row r="1103" spans="1:12" ht="19.5" customHeight="1" x14ac:dyDescent="0.25">
      <c r="A1103" s="27" t="s">
        <v>8</v>
      </c>
      <c r="B1103" s="28">
        <v>44979</v>
      </c>
      <c r="C1103" s="29">
        <v>44979.496272997683</v>
      </c>
      <c r="D1103" s="27" t="s">
        <v>10</v>
      </c>
      <c r="E1103" s="27" t="s">
        <v>22</v>
      </c>
      <c r="F1103" s="30">
        <v>11.602</v>
      </c>
      <c r="G1103" s="31" t="s">
        <v>43</v>
      </c>
      <c r="H1103" s="27">
        <v>556</v>
      </c>
      <c r="I1103" s="32">
        <v>6450.71</v>
      </c>
      <c r="J1103" s="27" t="s">
        <v>23</v>
      </c>
      <c r="K1103" s="27" t="s">
        <v>1124</v>
      </c>
      <c r="L1103" s="27" t="s">
        <v>45</v>
      </c>
    </row>
    <row r="1104" spans="1:12" ht="19.5" customHeight="1" x14ac:dyDescent="0.25">
      <c r="A1104" s="27" t="s">
        <v>8</v>
      </c>
      <c r="B1104" s="28">
        <v>44979</v>
      </c>
      <c r="C1104" s="29">
        <v>44979.496516678242</v>
      </c>
      <c r="D1104" s="27" t="s">
        <v>10</v>
      </c>
      <c r="E1104" s="27" t="s">
        <v>27</v>
      </c>
      <c r="F1104" s="30">
        <v>127.98</v>
      </c>
      <c r="G1104" s="31" t="s">
        <v>43</v>
      </c>
      <c r="H1104" s="27">
        <v>561</v>
      </c>
      <c r="I1104" s="32">
        <v>71796.78</v>
      </c>
      <c r="J1104" s="27" t="s">
        <v>24</v>
      </c>
      <c r="K1104" s="27" t="s">
        <v>1125</v>
      </c>
      <c r="L1104" s="27" t="s">
        <v>45</v>
      </c>
    </row>
    <row r="1105" spans="1:12" ht="19.5" customHeight="1" x14ac:dyDescent="0.25">
      <c r="A1105" s="27" t="s">
        <v>8</v>
      </c>
      <c r="B1105" s="28">
        <v>44979</v>
      </c>
      <c r="C1105" s="29">
        <v>44979.497003414355</v>
      </c>
      <c r="D1105" s="27" t="s">
        <v>10</v>
      </c>
      <c r="E1105" s="27" t="s">
        <v>27</v>
      </c>
      <c r="F1105" s="30">
        <v>128.02000000000001</v>
      </c>
      <c r="G1105" s="31" t="s">
        <v>43</v>
      </c>
      <c r="H1105" s="27">
        <v>171</v>
      </c>
      <c r="I1105" s="32">
        <v>21891.42</v>
      </c>
      <c r="J1105" s="27" t="s">
        <v>28</v>
      </c>
      <c r="K1105" s="27" t="s">
        <v>1126</v>
      </c>
      <c r="L1105" s="27" t="s">
        <v>45</v>
      </c>
    </row>
    <row r="1106" spans="1:12" ht="19.5" customHeight="1" x14ac:dyDescent="0.25">
      <c r="A1106" s="27" t="s">
        <v>8</v>
      </c>
      <c r="B1106" s="28">
        <v>44979</v>
      </c>
      <c r="C1106" s="29">
        <v>44979.497136574071</v>
      </c>
      <c r="D1106" s="27" t="s">
        <v>10</v>
      </c>
      <c r="E1106" s="27" t="s">
        <v>27</v>
      </c>
      <c r="F1106" s="30">
        <v>128.02000000000001</v>
      </c>
      <c r="G1106" s="31" t="s">
        <v>43</v>
      </c>
      <c r="H1106" s="27">
        <v>402</v>
      </c>
      <c r="I1106" s="32">
        <v>51464.04</v>
      </c>
      <c r="J1106" s="27" t="s">
        <v>28</v>
      </c>
      <c r="K1106" s="27" t="s">
        <v>1127</v>
      </c>
      <c r="L1106" s="27" t="s">
        <v>45</v>
      </c>
    </row>
    <row r="1107" spans="1:12" ht="19.5" customHeight="1" x14ac:dyDescent="0.25">
      <c r="A1107" s="27" t="s">
        <v>8</v>
      </c>
      <c r="B1107" s="28">
        <v>44979</v>
      </c>
      <c r="C1107" s="29">
        <v>44979.497136574071</v>
      </c>
      <c r="D1107" s="27" t="s">
        <v>10</v>
      </c>
      <c r="E1107" s="27" t="s">
        <v>27</v>
      </c>
      <c r="F1107" s="30">
        <v>128.02000000000001</v>
      </c>
      <c r="G1107" s="31" t="s">
        <v>43</v>
      </c>
      <c r="H1107" s="27">
        <v>371</v>
      </c>
      <c r="I1107" s="32">
        <v>47495.42</v>
      </c>
      <c r="J1107" s="27" t="s">
        <v>28</v>
      </c>
      <c r="K1107" s="27" t="s">
        <v>1128</v>
      </c>
      <c r="L1107" s="27" t="s">
        <v>45</v>
      </c>
    </row>
    <row r="1108" spans="1:12" ht="19.5" customHeight="1" x14ac:dyDescent="0.25">
      <c r="A1108" s="27" t="s">
        <v>8</v>
      </c>
      <c r="B1108" s="28">
        <v>44979</v>
      </c>
      <c r="C1108" s="29">
        <v>44979.497175104167</v>
      </c>
      <c r="D1108" s="27" t="s">
        <v>10</v>
      </c>
      <c r="E1108" s="27" t="s">
        <v>22</v>
      </c>
      <c r="F1108" s="30">
        <v>11.603999999999999</v>
      </c>
      <c r="G1108" s="31" t="s">
        <v>43</v>
      </c>
      <c r="H1108" s="27">
        <v>810</v>
      </c>
      <c r="I1108" s="32">
        <v>9399.24</v>
      </c>
      <c r="J1108" s="27" t="s">
        <v>23</v>
      </c>
      <c r="K1108" s="27" t="s">
        <v>1129</v>
      </c>
      <c r="L1108" s="27" t="s">
        <v>45</v>
      </c>
    </row>
    <row r="1109" spans="1:12" ht="19.5" customHeight="1" x14ac:dyDescent="0.25">
      <c r="A1109" s="27" t="s">
        <v>8</v>
      </c>
      <c r="B1109" s="28">
        <v>44979</v>
      </c>
      <c r="C1109" s="29">
        <v>44979.498139583331</v>
      </c>
      <c r="D1109" s="27" t="s">
        <v>10</v>
      </c>
      <c r="E1109" s="27" t="s">
        <v>27</v>
      </c>
      <c r="F1109" s="30">
        <v>128.04</v>
      </c>
      <c r="G1109" s="31" t="s">
        <v>43</v>
      </c>
      <c r="H1109" s="27">
        <v>568</v>
      </c>
      <c r="I1109" s="32">
        <v>72726.720000000001</v>
      </c>
      <c r="J1109" s="27" t="s">
        <v>28</v>
      </c>
      <c r="K1109" s="27" t="s">
        <v>1130</v>
      </c>
      <c r="L1109" s="27" t="s">
        <v>45</v>
      </c>
    </row>
    <row r="1110" spans="1:12" ht="19.5" customHeight="1" x14ac:dyDescent="0.25">
      <c r="A1110" s="27" t="s">
        <v>8</v>
      </c>
      <c r="B1110" s="28">
        <v>44979</v>
      </c>
      <c r="C1110" s="29">
        <v>44979.498613819444</v>
      </c>
      <c r="D1110" s="27" t="s">
        <v>10</v>
      </c>
      <c r="E1110" s="27" t="s">
        <v>27</v>
      </c>
      <c r="F1110" s="30">
        <v>128.08000000000001</v>
      </c>
      <c r="G1110" s="31" t="s">
        <v>43</v>
      </c>
      <c r="H1110" s="27">
        <v>382</v>
      </c>
      <c r="I1110" s="32">
        <v>48926.559999999998</v>
      </c>
      <c r="J1110" s="27" t="s">
        <v>28</v>
      </c>
      <c r="K1110" s="27" t="s">
        <v>1131</v>
      </c>
      <c r="L1110" s="27" t="s">
        <v>45</v>
      </c>
    </row>
    <row r="1111" spans="1:12" ht="19.5" customHeight="1" x14ac:dyDescent="0.25">
      <c r="A1111" s="27" t="s">
        <v>8</v>
      </c>
      <c r="B1111" s="28">
        <v>44979</v>
      </c>
      <c r="C1111" s="29">
        <v>44979.498613819444</v>
      </c>
      <c r="D1111" s="27" t="s">
        <v>10</v>
      </c>
      <c r="E1111" s="27" t="s">
        <v>27</v>
      </c>
      <c r="F1111" s="30">
        <v>128.08000000000001</v>
      </c>
      <c r="G1111" s="31" t="s">
        <v>43</v>
      </c>
      <c r="H1111" s="27">
        <v>72</v>
      </c>
      <c r="I1111" s="32">
        <v>9221.76</v>
      </c>
      <c r="J1111" s="27" t="s">
        <v>28</v>
      </c>
      <c r="K1111" s="27" t="s">
        <v>1132</v>
      </c>
      <c r="L1111" s="27" t="s">
        <v>45</v>
      </c>
    </row>
    <row r="1112" spans="1:12" ht="19.5" customHeight="1" x14ac:dyDescent="0.25">
      <c r="A1112" s="27" t="s">
        <v>8</v>
      </c>
      <c r="B1112" s="28">
        <v>44979</v>
      </c>
      <c r="C1112" s="29">
        <v>44979.498613923613</v>
      </c>
      <c r="D1112" s="27" t="s">
        <v>10</v>
      </c>
      <c r="E1112" s="27" t="s">
        <v>27</v>
      </c>
      <c r="F1112" s="30">
        <v>128.08000000000001</v>
      </c>
      <c r="G1112" s="31" t="s">
        <v>43</v>
      </c>
      <c r="H1112" s="27">
        <v>513</v>
      </c>
      <c r="I1112" s="32">
        <v>65705.039999999994</v>
      </c>
      <c r="J1112" s="27" t="s">
        <v>24</v>
      </c>
      <c r="K1112" s="27" t="s">
        <v>1133</v>
      </c>
      <c r="L1112" s="27" t="s">
        <v>45</v>
      </c>
    </row>
    <row r="1113" spans="1:12" ht="19.5" customHeight="1" x14ac:dyDescent="0.25">
      <c r="A1113" s="27" t="s">
        <v>8</v>
      </c>
      <c r="B1113" s="28">
        <v>44979</v>
      </c>
      <c r="C1113" s="29">
        <v>44979.498647499997</v>
      </c>
      <c r="D1113" s="27" t="s">
        <v>10</v>
      </c>
      <c r="E1113" s="27" t="s">
        <v>22</v>
      </c>
      <c r="F1113" s="30">
        <v>11.61</v>
      </c>
      <c r="G1113" s="31" t="s">
        <v>43</v>
      </c>
      <c r="H1113" s="27">
        <v>178</v>
      </c>
      <c r="I1113" s="32">
        <v>2066.58</v>
      </c>
      <c r="J1113" s="27" t="s">
        <v>24</v>
      </c>
      <c r="K1113" s="27" t="s">
        <v>1134</v>
      </c>
      <c r="L1113" s="27" t="s">
        <v>45</v>
      </c>
    </row>
    <row r="1114" spans="1:12" ht="19.5" customHeight="1" x14ac:dyDescent="0.25">
      <c r="A1114" s="27" t="s">
        <v>8</v>
      </c>
      <c r="B1114" s="28">
        <v>44979</v>
      </c>
      <c r="C1114" s="29">
        <v>44979.49864755787</v>
      </c>
      <c r="D1114" s="27" t="s">
        <v>10</v>
      </c>
      <c r="E1114" s="27" t="s">
        <v>22</v>
      </c>
      <c r="F1114" s="30">
        <v>11.61</v>
      </c>
      <c r="G1114" s="31" t="s">
        <v>43</v>
      </c>
      <c r="H1114" s="27">
        <v>691</v>
      </c>
      <c r="I1114" s="32">
        <v>8022.51</v>
      </c>
      <c r="J1114" s="27" t="s">
        <v>23</v>
      </c>
      <c r="K1114" s="27" t="s">
        <v>1135</v>
      </c>
      <c r="L1114" s="27" t="s">
        <v>45</v>
      </c>
    </row>
    <row r="1115" spans="1:12" ht="19.5" customHeight="1" x14ac:dyDescent="0.25">
      <c r="A1115" s="27" t="s">
        <v>8</v>
      </c>
      <c r="B1115" s="28">
        <v>44979</v>
      </c>
      <c r="C1115" s="29">
        <v>44979.498647916669</v>
      </c>
      <c r="D1115" s="27" t="s">
        <v>10</v>
      </c>
      <c r="E1115" s="27" t="s">
        <v>22</v>
      </c>
      <c r="F1115" s="30">
        <v>11.61</v>
      </c>
      <c r="G1115" s="31" t="s">
        <v>43</v>
      </c>
      <c r="H1115" s="27">
        <v>701</v>
      </c>
      <c r="I1115" s="32">
        <v>8138.61</v>
      </c>
      <c r="J1115" s="27" t="s">
        <v>24</v>
      </c>
      <c r="K1115" s="27" t="s">
        <v>1136</v>
      </c>
      <c r="L1115" s="27" t="s">
        <v>45</v>
      </c>
    </row>
    <row r="1116" spans="1:12" ht="19.5" customHeight="1" x14ac:dyDescent="0.25">
      <c r="A1116" s="27" t="s">
        <v>8</v>
      </c>
      <c r="B1116" s="28">
        <v>44979</v>
      </c>
      <c r="C1116" s="29">
        <v>44979.498648009256</v>
      </c>
      <c r="D1116" s="27" t="s">
        <v>10</v>
      </c>
      <c r="E1116" s="27" t="s">
        <v>22</v>
      </c>
      <c r="F1116" s="30">
        <v>11.61</v>
      </c>
      <c r="G1116" s="31" t="s">
        <v>43</v>
      </c>
      <c r="H1116" s="27">
        <v>810</v>
      </c>
      <c r="I1116" s="32">
        <v>9404.1</v>
      </c>
      <c r="J1116" s="27" t="s">
        <v>23</v>
      </c>
      <c r="K1116" s="27" t="s">
        <v>1137</v>
      </c>
      <c r="L1116" s="27" t="s">
        <v>45</v>
      </c>
    </row>
    <row r="1117" spans="1:12" ht="19.5" customHeight="1" x14ac:dyDescent="0.25">
      <c r="A1117" s="27" t="s">
        <v>8</v>
      </c>
      <c r="B1117" s="28">
        <v>44979</v>
      </c>
      <c r="C1117" s="29">
        <v>44979.498716550923</v>
      </c>
      <c r="D1117" s="27" t="s">
        <v>10</v>
      </c>
      <c r="E1117" s="27" t="s">
        <v>22</v>
      </c>
      <c r="F1117" s="30">
        <v>11.61</v>
      </c>
      <c r="G1117" s="31" t="s">
        <v>43</v>
      </c>
      <c r="H1117" s="27">
        <v>535</v>
      </c>
      <c r="I1117" s="32">
        <v>6211.35</v>
      </c>
      <c r="J1117" s="27" t="s">
        <v>24</v>
      </c>
      <c r="K1117" s="27" t="s">
        <v>1138</v>
      </c>
      <c r="L1117" s="27" t="s">
        <v>45</v>
      </c>
    </row>
    <row r="1118" spans="1:12" ht="19.5" customHeight="1" x14ac:dyDescent="0.25">
      <c r="A1118" s="27" t="s">
        <v>8</v>
      </c>
      <c r="B1118" s="28">
        <v>44979</v>
      </c>
      <c r="C1118" s="29">
        <v>44979.498716550923</v>
      </c>
      <c r="D1118" s="27" t="s">
        <v>10</v>
      </c>
      <c r="E1118" s="27" t="s">
        <v>27</v>
      </c>
      <c r="F1118" s="30">
        <v>128.06</v>
      </c>
      <c r="G1118" s="31" t="s">
        <v>43</v>
      </c>
      <c r="H1118" s="27">
        <v>512</v>
      </c>
      <c r="I1118" s="32">
        <v>65566.720000000001</v>
      </c>
      <c r="J1118" s="27" t="s">
        <v>24</v>
      </c>
      <c r="K1118" s="27" t="s">
        <v>1139</v>
      </c>
      <c r="L1118" s="27" t="s">
        <v>45</v>
      </c>
    </row>
    <row r="1119" spans="1:12" ht="19.5" customHeight="1" x14ac:dyDescent="0.25">
      <c r="A1119" s="27" t="s">
        <v>8</v>
      </c>
      <c r="B1119" s="28">
        <v>44979</v>
      </c>
      <c r="C1119" s="29">
        <v>44979.498719386575</v>
      </c>
      <c r="D1119" s="27" t="s">
        <v>10</v>
      </c>
      <c r="E1119" s="27" t="s">
        <v>22</v>
      </c>
      <c r="F1119" s="30">
        <v>11.606</v>
      </c>
      <c r="G1119" s="31" t="s">
        <v>43</v>
      </c>
      <c r="H1119" s="27">
        <v>572</v>
      </c>
      <c r="I1119" s="32">
        <v>6638.63</v>
      </c>
      <c r="J1119" s="27" t="s">
        <v>23</v>
      </c>
      <c r="K1119" s="27" t="s">
        <v>1140</v>
      </c>
      <c r="L1119" s="27" t="s">
        <v>45</v>
      </c>
    </row>
    <row r="1120" spans="1:12" ht="19.5" customHeight="1" x14ac:dyDescent="0.25">
      <c r="A1120" s="27" t="s">
        <v>8</v>
      </c>
      <c r="B1120" s="28">
        <v>44979</v>
      </c>
      <c r="C1120" s="29">
        <v>44979.498719444447</v>
      </c>
      <c r="D1120" s="27" t="s">
        <v>10</v>
      </c>
      <c r="E1120" s="27" t="s">
        <v>27</v>
      </c>
      <c r="F1120" s="30">
        <v>128.02000000000001</v>
      </c>
      <c r="G1120" s="31" t="s">
        <v>43</v>
      </c>
      <c r="H1120" s="27">
        <v>344</v>
      </c>
      <c r="I1120" s="32">
        <v>44038.879999999997</v>
      </c>
      <c r="J1120" s="27" t="s">
        <v>28</v>
      </c>
      <c r="K1120" s="27" t="s">
        <v>1141</v>
      </c>
      <c r="L1120" s="27" t="s">
        <v>45</v>
      </c>
    </row>
    <row r="1121" spans="1:12" ht="19.5" customHeight="1" x14ac:dyDescent="0.25">
      <c r="A1121" s="27" t="s">
        <v>8</v>
      </c>
      <c r="B1121" s="28">
        <v>44979</v>
      </c>
      <c r="C1121" s="29">
        <v>44979.498719456016</v>
      </c>
      <c r="D1121" s="27" t="s">
        <v>10</v>
      </c>
      <c r="E1121" s="27" t="s">
        <v>27</v>
      </c>
      <c r="F1121" s="30">
        <v>128.02000000000001</v>
      </c>
      <c r="G1121" s="31" t="s">
        <v>43</v>
      </c>
      <c r="H1121" s="27">
        <v>334</v>
      </c>
      <c r="I1121" s="32">
        <v>42758.68</v>
      </c>
      <c r="J1121" s="27" t="s">
        <v>28</v>
      </c>
      <c r="K1121" s="27" t="s">
        <v>1142</v>
      </c>
      <c r="L1121" s="27" t="s">
        <v>45</v>
      </c>
    </row>
    <row r="1122" spans="1:12" ht="19.5" customHeight="1" x14ac:dyDescent="0.25">
      <c r="A1122" s="27" t="s">
        <v>8</v>
      </c>
      <c r="B1122" s="28">
        <v>44979</v>
      </c>
      <c r="C1122" s="29">
        <v>44979.500229120371</v>
      </c>
      <c r="D1122" s="27" t="s">
        <v>10</v>
      </c>
      <c r="E1122" s="27" t="s">
        <v>22</v>
      </c>
      <c r="F1122" s="30">
        <v>11.602</v>
      </c>
      <c r="G1122" s="31" t="s">
        <v>43</v>
      </c>
      <c r="H1122" s="27">
        <v>782</v>
      </c>
      <c r="I1122" s="32">
        <v>9072.76</v>
      </c>
      <c r="J1122" s="27" t="s">
        <v>23</v>
      </c>
      <c r="K1122" s="27" t="s">
        <v>1143</v>
      </c>
      <c r="L1122" s="27" t="s">
        <v>45</v>
      </c>
    </row>
    <row r="1123" spans="1:12" ht="19.5" customHeight="1" x14ac:dyDescent="0.25">
      <c r="A1123" s="27" t="s">
        <v>8</v>
      </c>
      <c r="B1123" s="28">
        <v>44979</v>
      </c>
      <c r="C1123" s="29">
        <v>44979.500323368055</v>
      </c>
      <c r="D1123" s="27" t="s">
        <v>10</v>
      </c>
      <c r="E1123" s="27" t="s">
        <v>27</v>
      </c>
      <c r="F1123" s="30">
        <v>127.98</v>
      </c>
      <c r="G1123" s="31" t="s">
        <v>43</v>
      </c>
      <c r="H1123" s="27">
        <v>434</v>
      </c>
      <c r="I1123" s="32">
        <v>55543.32</v>
      </c>
      <c r="J1123" s="27" t="s">
        <v>24</v>
      </c>
      <c r="K1123" s="27" t="s">
        <v>1144</v>
      </c>
      <c r="L1123" s="27" t="s">
        <v>45</v>
      </c>
    </row>
    <row r="1124" spans="1:12" ht="19.5" customHeight="1" x14ac:dyDescent="0.25">
      <c r="A1124" s="27" t="s">
        <v>8</v>
      </c>
      <c r="B1124" s="28">
        <v>44979</v>
      </c>
      <c r="C1124" s="29">
        <v>44979.500886099537</v>
      </c>
      <c r="D1124" s="27" t="s">
        <v>10</v>
      </c>
      <c r="E1124" s="27" t="s">
        <v>27</v>
      </c>
      <c r="F1124" s="30">
        <v>127.98</v>
      </c>
      <c r="G1124" s="31" t="s">
        <v>43</v>
      </c>
      <c r="H1124" s="27">
        <v>702</v>
      </c>
      <c r="I1124" s="32">
        <v>89841.96</v>
      </c>
      <c r="J1124" s="27" t="s">
        <v>28</v>
      </c>
      <c r="K1124" s="27" t="s">
        <v>1145</v>
      </c>
      <c r="L1124" s="27" t="s">
        <v>45</v>
      </c>
    </row>
    <row r="1125" spans="1:12" ht="19.5" customHeight="1" x14ac:dyDescent="0.25">
      <c r="A1125" s="27" t="s">
        <v>8</v>
      </c>
      <c r="B1125" s="28">
        <v>44979</v>
      </c>
      <c r="C1125" s="29">
        <v>44979.500886192131</v>
      </c>
      <c r="D1125" s="27" t="s">
        <v>10</v>
      </c>
      <c r="E1125" s="27" t="s">
        <v>27</v>
      </c>
      <c r="F1125" s="30">
        <v>127.98</v>
      </c>
      <c r="G1125" s="31" t="s">
        <v>43</v>
      </c>
      <c r="H1125" s="27">
        <v>533</v>
      </c>
      <c r="I1125" s="32">
        <v>68213.34</v>
      </c>
      <c r="J1125" s="27" t="s">
        <v>24</v>
      </c>
      <c r="K1125" s="27" t="s">
        <v>1146</v>
      </c>
      <c r="L1125" s="27" t="s">
        <v>45</v>
      </c>
    </row>
    <row r="1126" spans="1:12" ht="19.5" customHeight="1" x14ac:dyDescent="0.25">
      <c r="A1126" s="27" t="s">
        <v>8</v>
      </c>
      <c r="B1126" s="28">
        <v>44979</v>
      </c>
      <c r="C1126" s="29">
        <v>44979.500887326387</v>
      </c>
      <c r="D1126" s="27" t="s">
        <v>10</v>
      </c>
      <c r="E1126" s="27" t="s">
        <v>22</v>
      </c>
      <c r="F1126" s="30">
        <v>11.602</v>
      </c>
      <c r="G1126" s="31" t="s">
        <v>43</v>
      </c>
      <c r="H1126" s="27">
        <v>516</v>
      </c>
      <c r="I1126" s="32">
        <v>5986.63</v>
      </c>
      <c r="J1126" s="27" t="s">
        <v>24</v>
      </c>
      <c r="K1126" s="27" t="s">
        <v>1147</v>
      </c>
      <c r="L1126" s="27" t="s">
        <v>45</v>
      </c>
    </row>
    <row r="1127" spans="1:12" ht="19.5" customHeight="1" x14ac:dyDescent="0.25">
      <c r="A1127" s="27" t="s">
        <v>8</v>
      </c>
      <c r="B1127" s="28">
        <v>44979</v>
      </c>
      <c r="C1127" s="29">
        <v>44979.500887442133</v>
      </c>
      <c r="D1127" s="27" t="s">
        <v>10</v>
      </c>
      <c r="E1127" s="27" t="s">
        <v>22</v>
      </c>
      <c r="F1127" s="30">
        <v>11.602</v>
      </c>
      <c r="G1127" s="31" t="s">
        <v>43</v>
      </c>
      <c r="H1127" s="27">
        <v>221</v>
      </c>
      <c r="I1127" s="32">
        <v>2564.04</v>
      </c>
      <c r="J1127" s="27" t="s">
        <v>23</v>
      </c>
      <c r="K1127" s="27" t="s">
        <v>1148</v>
      </c>
      <c r="L1127" s="27" t="s">
        <v>45</v>
      </c>
    </row>
    <row r="1128" spans="1:12" ht="19.5" customHeight="1" x14ac:dyDescent="0.25">
      <c r="A1128" s="27" t="s">
        <v>8</v>
      </c>
      <c r="B1128" s="28">
        <v>44979</v>
      </c>
      <c r="C1128" s="29">
        <v>44979.500887442133</v>
      </c>
      <c r="D1128" s="27" t="s">
        <v>10</v>
      </c>
      <c r="E1128" s="27" t="s">
        <v>22</v>
      </c>
      <c r="F1128" s="30">
        <v>11.602</v>
      </c>
      <c r="G1128" s="31" t="s">
        <v>43</v>
      </c>
      <c r="H1128" s="27">
        <v>308</v>
      </c>
      <c r="I1128" s="32">
        <v>3573.42</v>
      </c>
      <c r="J1128" s="27" t="s">
        <v>23</v>
      </c>
      <c r="K1128" s="27" t="s">
        <v>1149</v>
      </c>
      <c r="L1128" s="27" t="s">
        <v>45</v>
      </c>
    </row>
    <row r="1129" spans="1:12" ht="19.5" customHeight="1" x14ac:dyDescent="0.25">
      <c r="A1129" s="27" t="s">
        <v>8</v>
      </c>
      <c r="B1129" s="28">
        <v>44979</v>
      </c>
      <c r="C1129" s="29">
        <v>44979.501061030096</v>
      </c>
      <c r="D1129" s="27" t="s">
        <v>10</v>
      </c>
      <c r="E1129" s="27" t="s">
        <v>27</v>
      </c>
      <c r="F1129" s="30">
        <v>127.96</v>
      </c>
      <c r="G1129" s="31" t="s">
        <v>43</v>
      </c>
      <c r="H1129" s="27">
        <v>650</v>
      </c>
      <c r="I1129" s="32">
        <v>83174</v>
      </c>
      <c r="J1129" s="27" t="s">
        <v>28</v>
      </c>
      <c r="K1129" s="27" t="s">
        <v>1150</v>
      </c>
      <c r="L1129" s="27" t="s">
        <v>45</v>
      </c>
    </row>
    <row r="1130" spans="1:12" ht="19.5" customHeight="1" x14ac:dyDescent="0.25">
      <c r="A1130" s="27" t="s">
        <v>8</v>
      </c>
      <c r="B1130" s="28">
        <v>44979</v>
      </c>
      <c r="C1130" s="29">
        <v>44979.501061145835</v>
      </c>
      <c r="D1130" s="27" t="s">
        <v>10</v>
      </c>
      <c r="E1130" s="27" t="s">
        <v>27</v>
      </c>
      <c r="F1130" s="30">
        <v>127.96</v>
      </c>
      <c r="G1130" s="31" t="s">
        <v>43</v>
      </c>
      <c r="H1130" s="27">
        <v>279</v>
      </c>
      <c r="I1130" s="32">
        <v>35700.839999999997</v>
      </c>
      <c r="J1130" s="27" t="s">
        <v>25</v>
      </c>
      <c r="K1130" s="27" t="s">
        <v>1151</v>
      </c>
      <c r="L1130" s="27" t="s">
        <v>45</v>
      </c>
    </row>
    <row r="1131" spans="1:12" ht="19.5" customHeight="1" x14ac:dyDescent="0.25">
      <c r="A1131" s="27" t="s">
        <v>8</v>
      </c>
      <c r="B1131" s="28">
        <v>44979</v>
      </c>
      <c r="C1131" s="29">
        <v>44979.502203217591</v>
      </c>
      <c r="D1131" s="27" t="s">
        <v>10</v>
      </c>
      <c r="E1131" s="27" t="s">
        <v>27</v>
      </c>
      <c r="F1131" s="30">
        <v>127.96</v>
      </c>
      <c r="G1131" s="31" t="s">
        <v>43</v>
      </c>
      <c r="H1131" s="27">
        <v>807</v>
      </c>
      <c r="I1131" s="32">
        <v>103263.72</v>
      </c>
      <c r="J1131" s="27" t="s">
        <v>28</v>
      </c>
      <c r="K1131" s="27" t="s">
        <v>1152</v>
      </c>
      <c r="L1131" s="27" t="s">
        <v>45</v>
      </c>
    </row>
    <row r="1132" spans="1:12" ht="19.5" customHeight="1" x14ac:dyDescent="0.25">
      <c r="A1132" s="27" t="s">
        <v>8</v>
      </c>
      <c r="B1132" s="28">
        <v>44979</v>
      </c>
      <c r="C1132" s="29">
        <v>44979.502550555553</v>
      </c>
      <c r="D1132" s="27" t="s">
        <v>10</v>
      </c>
      <c r="E1132" s="27" t="s">
        <v>27</v>
      </c>
      <c r="F1132" s="30">
        <v>127.94</v>
      </c>
      <c r="G1132" s="31" t="s">
        <v>43</v>
      </c>
      <c r="H1132" s="27">
        <v>411</v>
      </c>
      <c r="I1132" s="32">
        <v>52583.34</v>
      </c>
      <c r="J1132" s="27" t="s">
        <v>24</v>
      </c>
      <c r="K1132" s="27" t="s">
        <v>1153</v>
      </c>
      <c r="L1132" s="27" t="s">
        <v>45</v>
      </c>
    </row>
    <row r="1133" spans="1:12" ht="19.5" customHeight="1" x14ac:dyDescent="0.25">
      <c r="A1133" s="27" t="s">
        <v>8</v>
      </c>
      <c r="B1133" s="28">
        <v>44979</v>
      </c>
      <c r="C1133" s="29">
        <v>44979.502569780096</v>
      </c>
      <c r="D1133" s="27" t="s">
        <v>10</v>
      </c>
      <c r="E1133" s="27" t="s">
        <v>22</v>
      </c>
      <c r="F1133" s="30">
        <v>11.602</v>
      </c>
      <c r="G1133" s="31" t="s">
        <v>43</v>
      </c>
      <c r="H1133" s="27">
        <v>516</v>
      </c>
      <c r="I1133" s="32">
        <v>5986.63</v>
      </c>
      <c r="J1133" s="27" t="s">
        <v>24</v>
      </c>
      <c r="K1133" s="27" t="s">
        <v>1154</v>
      </c>
      <c r="L1133" s="27" t="s">
        <v>45</v>
      </c>
    </row>
    <row r="1134" spans="1:12" ht="19.5" customHeight="1" x14ac:dyDescent="0.25">
      <c r="A1134" s="27" t="s">
        <v>8</v>
      </c>
      <c r="B1134" s="28">
        <v>44979</v>
      </c>
      <c r="C1134" s="29">
        <v>44979.502569849537</v>
      </c>
      <c r="D1134" s="27" t="s">
        <v>10</v>
      </c>
      <c r="E1134" s="27" t="s">
        <v>22</v>
      </c>
      <c r="F1134" s="30">
        <v>11.602</v>
      </c>
      <c r="G1134" s="31" t="s">
        <v>43</v>
      </c>
      <c r="H1134" s="27">
        <v>826</v>
      </c>
      <c r="I1134" s="32">
        <v>9583.25</v>
      </c>
      <c r="J1134" s="27" t="s">
        <v>23</v>
      </c>
      <c r="K1134" s="27" t="s">
        <v>1155</v>
      </c>
      <c r="L1134" s="27" t="s">
        <v>45</v>
      </c>
    </row>
    <row r="1135" spans="1:12" ht="19.5" customHeight="1" x14ac:dyDescent="0.25">
      <c r="A1135" s="27" t="s">
        <v>8</v>
      </c>
      <c r="B1135" s="28">
        <v>44979</v>
      </c>
      <c r="C1135" s="29">
        <v>44979.502569895834</v>
      </c>
      <c r="D1135" s="27" t="s">
        <v>10</v>
      </c>
      <c r="E1135" s="27" t="s">
        <v>22</v>
      </c>
      <c r="F1135" s="30">
        <v>11.602</v>
      </c>
      <c r="G1135" s="31" t="s">
        <v>43</v>
      </c>
      <c r="H1135" s="27">
        <v>460</v>
      </c>
      <c r="I1135" s="32">
        <v>5336.92</v>
      </c>
      <c r="J1135" s="27" t="s">
        <v>24</v>
      </c>
      <c r="K1135" s="27" t="s">
        <v>1156</v>
      </c>
      <c r="L1135" s="27" t="s">
        <v>45</v>
      </c>
    </row>
    <row r="1136" spans="1:12" ht="19.5" customHeight="1" x14ac:dyDescent="0.25">
      <c r="A1136" s="27" t="s">
        <v>8</v>
      </c>
      <c r="B1136" s="28">
        <v>44979</v>
      </c>
      <c r="C1136" s="29">
        <v>44979.502569965276</v>
      </c>
      <c r="D1136" s="27" t="s">
        <v>10</v>
      </c>
      <c r="E1136" s="27" t="s">
        <v>27</v>
      </c>
      <c r="F1136" s="30">
        <v>127.92</v>
      </c>
      <c r="G1136" s="31" t="s">
        <v>43</v>
      </c>
      <c r="H1136" s="27">
        <v>411</v>
      </c>
      <c r="I1136" s="32">
        <v>52575.12</v>
      </c>
      <c r="J1136" s="27" t="s">
        <v>24</v>
      </c>
      <c r="K1136" s="27" t="s">
        <v>1157</v>
      </c>
      <c r="L1136" s="27" t="s">
        <v>45</v>
      </c>
    </row>
    <row r="1137" spans="1:12" ht="19.5" customHeight="1" x14ac:dyDescent="0.25">
      <c r="A1137" s="27" t="s">
        <v>8</v>
      </c>
      <c r="B1137" s="28">
        <v>44979</v>
      </c>
      <c r="C1137" s="29">
        <v>44979.502999155091</v>
      </c>
      <c r="D1137" s="27" t="s">
        <v>10</v>
      </c>
      <c r="E1137" s="27" t="s">
        <v>27</v>
      </c>
      <c r="F1137" s="30">
        <v>127.96</v>
      </c>
      <c r="G1137" s="31" t="s">
        <v>43</v>
      </c>
      <c r="H1137" s="27">
        <v>627</v>
      </c>
      <c r="I1137" s="32">
        <v>80230.92</v>
      </c>
      <c r="J1137" s="27" t="s">
        <v>28</v>
      </c>
      <c r="K1137" s="27" t="s">
        <v>1158</v>
      </c>
      <c r="L1137" s="27" t="s">
        <v>45</v>
      </c>
    </row>
    <row r="1138" spans="1:12" ht="19.5" customHeight="1" x14ac:dyDescent="0.25">
      <c r="A1138" s="27" t="s">
        <v>8</v>
      </c>
      <c r="B1138" s="28">
        <v>44979</v>
      </c>
      <c r="C1138" s="29">
        <v>44979.503094930558</v>
      </c>
      <c r="D1138" s="27" t="s">
        <v>10</v>
      </c>
      <c r="E1138" s="27" t="s">
        <v>27</v>
      </c>
      <c r="F1138" s="30">
        <v>127.98</v>
      </c>
      <c r="G1138" s="31" t="s">
        <v>43</v>
      </c>
      <c r="H1138" s="27">
        <v>439</v>
      </c>
      <c r="I1138" s="32">
        <v>56183.22</v>
      </c>
      <c r="J1138" s="27" t="s">
        <v>28</v>
      </c>
      <c r="K1138" s="27" t="s">
        <v>1159</v>
      </c>
      <c r="L1138" s="27" t="s">
        <v>45</v>
      </c>
    </row>
    <row r="1139" spans="1:12" ht="19.5" customHeight="1" x14ac:dyDescent="0.25">
      <c r="A1139" s="27" t="s">
        <v>8</v>
      </c>
      <c r="B1139" s="28">
        <v>44979</v>
      </c>
      <c r="C1139" s="29">
        <v>44979.503161608794</v>
      </c>
      <c r="D1139" s="27" t="s">
        <v>10</v>
      </c>
      <c r="E1139" s="27" t="s">
        <v>22</v>
      </c>
      <c r="F1139" s="30">
        <v>11.608000000000001</v>
      </c>
      <c r="G1139" s="31" t="s">
        <v>43</v>
      </c>
      <c r="H1139" s="27">
        <v>763</v>
      </c>
      <c r="I1139" s="32">
        <v>8856.9</v>
      </c>
      <c r="J1139" s="27" t="s">
        <v>23</v>
      </c>
      <c r="K1139" s="27" t="s">
        <v>1160</v>
      </c>
      <c r="L1139" s="27" t="s">
        <v>45</v>
      </c>
    </row>
    <row r="1140" spans="1:12" ht="19.5" customHeight="1" x14ac:dyDescent="0.25">
      <c r="A1140" s="27" t="s">
        <v>8</v>
      </c>
      <c r="B1140" s="28">
        <v>44979</v>
      </c>
      <c r="C1140" s="29">
        <v>44979.503805115739</v>
      </c>
      <c r="D1140" s="27" t="s">
        <v>10</v>
      </c>
      <c r="E1140" s="27" t="s">
        <v>22</v>
      </c>
      <c r="F1140" s="30">
        <v>11.61</v>
      </c>
      <c r="G1140" s="31" t="s">
        <v>43</v>
      </c>
      <c r="H1140" s="27">
        <v>518</v>
      </c>
      <c r="I1140" s="32">
        <v>6013.98</v>
      </c>
      <c r="J1140" s="27" t="s">
        <v>23</v>
      </c>
      <c r="K1140" s="27" t="s">
        <v>1161</v>
      </c>
      <c r="L1140" s="27" t="s">
        <v>45</v>
      </c>
    </row>
    <row r="1141" spans="1:12" ht="19.5" customHeight="1" x14ac:dyDescent="0.25">
      <c r="A1141" s="27" t="s">
        <v>8</v>
      </c>
      <c r="B1141" s="28">
        <v>44979</v>
      </c>
      <c r="C1141" s="29">
        <v>44979.503891099535</v>
      </c>
      <c r="D1141" s="27" t="s">
        <v>10</v>
      </c>
      <c r="E1141" s="27" t="s">
        <v>27</v>
      </c>
      <c r="F1141" s="30">
        <v>127.94</v>
      </c>
      <c r="G1141" s="31" t="s">
        <v>43</v>
      </c>
      <c r="H1141" s="27">
        <v>541</v>
      </c>
      <c r="I1141" s="32">
        <v>69215.539999999994</v>
      </c>
      <c r="J1141" s="27" t="s">
        <v>24</v>
      </c>
      <c r="K1141" s="27" t="s">
        <v>1162</v>
      </c>
      <c r="L1141" s="27" t="s">
        <v>45</v>
      </c>
    </row>
    <row r="1142" spans="1:12" ht="19.5" customHeight="1" x14ac:dyDescent="0.25">
      <c r="A1142" s="27" t="s">
        <v>8</v>
      </c>
      <c r="B1142" s="28">
        <v>44979</v>
      </c>
      <c r="C1142" s="29">
        <v>44979.503891099535</v>
      </c>
      <c r="D1142" s="27" t="s">
        <v>10</v>
      </c>
      <c r="E1142" s="27" t="s">
        <v>27</v>
      </c>
      <c r="F1142" s="30">
        <v>127.94</v>
      </c>
      <c r="G1142" s="31" t="s">
        <v>43</v>
      </c>
      <c r="H1142" s="27">
        <v>327</v>
      </c>
      <c r="I1142" s="32">
        <v>41836.379999999997</v>
      </c>
      <c r="J1142" s="27" t="s">
        <v>25</v>
      </c>
      <c r="K1142" s="27" t="s">
        <v>1163</v>
      </c>
      <c r="L1142" s="27" t="s">
        <v>45</v>
      </c>
    </row>
    <row r="1143" spans="1:12" ht="19.5" customHeight="1" x14ac:dyDescent="0.25">
      <c r="A1143" s="27" t="s">
        <v>8</v>
      </c>
      <c r="B1143" s="28">
        <v>44979</v>
      </c>
      <c r="C1143" s="29">
        <v>44979.5045162963</v>
      </c>
      <c r="D1143" s="27" t="s">
        <v>10</v>
      </c>
      <c r="E1143" s="27" t="s">
        <v>27</v>
      </c>
      <c r="F1143" s="30">
        <v>127.98</v>
      </c>
      <c r="G1143" s="31" t="s">
        <v>43</v>
      </c>
      <c r="H1143" s="27">
        <v>60</v>
      </c>
      <c r="I1143" s="32">
        <v>7678.8</v>
      </c>
      <c r="J1143" s="27" t="s">
        <v>28</v>
      </c>
      <c r="K1143" s="27" t="s">
        <v>1164</v>
      </c>
      <c r="L1143" s="27" t="s">
        <v>45</v>
      </c>
    </row>
    <row r="1144" spans="1:12" ht="19.5" customHeight="1" x14ac:dyDescent="0.25">
      <c r="A1144" s="27" t="s">
        <v>8</v>
      </c>
      <c r="B1144" s="28">
        <v>44979</v>
      </c>
      <c r="C1144" s="29">
        <v>44979.50488537037</v>
      </c>
      <c r="D1144" s="27" t="s">
        <v>10</v>
      </c>
      <c r="E1144" s="27" t="s">
        <v>29</v>
      </c>
      <c r="F1144" s="30">
        <v>86.48</v>
      </c>
      <c r="G1144" s="31" t="s">
        <v>43</v>
      </c>
      <c r="H1144" s="27">
        <v>791</v>
      </c>
      <c r="I1144" s="32">
        <v>68405.679999999993</v>
      </c>
      <c r="J1144" s="27" t="s">
        <v>30</v>
      </c>
      <c r="K1144" s="27" t="s">
        <v>1165</v>
      </c>
      <c r="L1144" s="27" t="s">
        <v>45</v>
      </c>
    </row>
    <row r="1145" spans="1:12" ht="19.5" customHeight="1" x14ac:dyDescent="0.25">
      <c r="A1145" s="27" t="s">
        <v>8</v>
      </c>
      <c r="B1145" s="28">
        <v>44979</v>
      </c>
      <c r="C1145" s="29">
        <v>44979.504909143521</v>
      </c>
      <c r="D1145" s="27" t="s">
        <v>10</v>
      </c>
      <c r="E1145" s="27" t="s">
        <v>27</v>
      </c>
      <c r="F1145" s="30">
        <v>128</v>
      </c>
      <c r="G1145" s="31" t="s">
        <v>43</v>
      </c>
      <c r="H1145" s="27">
        <v>802</v>
      </c>
      <c r="I1145" s="32">
        <v>102656</v>
      </c>
      <c r="J1145" s="27" t="s">
        <v>28</v>
      </c>
      <c r="K1145" s="27" t="s">
        <v>1166</v>
      </c>
      <c r="L1145" s="27" t="s">
        <v>45</v>
      </c>
    </row>
    <row r="1146" spans="1:12" ht="19.5" customHeight="1" x14ac:dyDescent="0.25">
      <c r="A1146" s="27" t="s">
        <v>8</v>
      </c>
      <c r="B1146" s="28">
        <v>44979</v>
      </c>
      <c r="C1146" s="29">
        <v>44979.505604791666</v>
      </c>
      <c r="D1146" s="27" t="s">
        <v>10</v>
      </c>
      <c r="E1146" s="27" t="s">
        <v>27</v>
      </c>
      <c r="F1146" s="30">
        <v>128.06</v>
      </c>
      <c r="G1146" s="31" t="s">
        <v>43</v>
      </c>
      <c r="H1146" s="27">
        <v>584</v>
      </c>
      <c r="I1146" s="32">
        <v>74787.039999999994</v>
      </c>
      <c r="J1146" s="27" t="s">
        <v>28</v>
      </c>
      <c r="K1146" s="27" t="s">
        <v>1167</v>
      </c>
      <c r="L1146" s="27" t="s">
        <v>45</v>
      </c>
    </row>
    <row r="1147" spans="1:12" ht="19.5" customHeight="1" x14ac:dyDescent="0.25">
      <c r="A1147" s="27" t="s">
        <v>8</v>
      </c>
      <c r="B1147" s="28">
        <v>44979</v>
      </c>
      <c r="C1147" s="29">
        <v>44979.505691817132</v>
      </c>
      <c r="D1147" s="27" t="s">
        <v>10</v>
      </c>
      <c r="E1147" s="27" t="s">
        <v>22</v>
      </c>
      <c r="F1147" s="30">
        <v>11.618</v>
      </c>
      <c r="G1147" s="31" t="s">
        <v>43</v>
      </c>
      <c r="H1147" s="27">
        <v>545</v>
      </c>
      <c r="I1147" s="32">
        <v>6331.81</v>
      </c>
      <c r="J1147" s="27" t="s">
        <v>24</v>
      </c>
      <c r="K1147" s="27" t="s">
        <v>1168</v>
      </c>
      <c r="L1147" s="27" t="s">
        <v>45</v>
      </c>
    </row>
    <row r="1148" spans="1:12" ht="19.5" customHeight="1" x14ac:dyDescent="0.25">
      <c r="A1148" s="27" t="s">
        <v>8</v>
      </c>
      <c r="B1148" s="28">
        <v>44979</v>
      </c>
      <c r="C1148" s="29">
        <v>44979.505691817132</v>
      </c>
      <c r="D1148" s="27" t="s">
        <v>10</v>
      </c>
      <c r="E1148" s="27" t="s">
        <v>27</v>
      </c>
      <c r="F1148" s="30">
        <v>128.04</v>
      </c>
      <c r="G1148" s="31" t="s">
        <v>43</v>
      </c>
      <c r="H1148" s="27">
        <v>625</v>
      </c>
      <c r="I1148" s="32">
        <v>80025</v>
      </c>
      <c r="J1148" s="27" t="s">
        <v>24</v>
      </c>
      <c r="K1148" s="27" t="s">
        <v>1169</v>
      </c>
      <c r="L1148" s="27" t="s">
        <v>45</v>
      </c>
    </row>
    <row r="1149" spans="1:12" ht="19.5" customHeight="1" x14ac:dyDescent="0.25">
      <c r="A1149" s="27" t="s">
        <v>8</v>
      </c>
      <c r="B1149" s="28">
        <v>44979</v>
      </c>
      <c r="C1149" s="29">
        <v>44979.505691909719</v>
      </c>
      <c r="D1149" s="27" t="s">
        <v>10</v>
      </c>
      <c r="E1149" s="27" t="s">
        <v>22</v>
      </c>
      <c r="F1149" s="30">
        <v>11.618</v>
      </c>
      <c r="G1149" s="31" t="s">
        <v>43</v>
      </c>
      <c r="H1149" s="27">
        <v>821</v>
      </c>
      <c r="I1149" s="32">
        <v>9538.3799999999992</v>
      </c>
      <c r="J1149" s="27" t="s">
        <v>23</v>
      </c>
      <c r="K1149" s="27" t="s">
        <v>1170</v>
      </c>
      <c r="L1149" s="27" t="s">
        <v>45</v>
      </c>
    </row>
    <row r="1150" spans="1:12" ht="19.5" customHeight="1" x14ac:dyDescent="0.25">
      <c r="A1150" s="27" t="s">
        <v>8</v>
      </c>
      <c r="B1150" s="28">
        <v>44979</v>
      </c>
      <c r="C1150" s="29">
        <v>44979.505691909719</v>
      </c>
      <c r="D1150" s="27" t="s">
        <v>10</v>
      </c>
      <c r="E1150" s="27" t="s">
        <v>27</v>
      </c>
      <c r="F1150" s="30">
        <v>128.04</v>
      </c>
      <c r="G1150" s="31" t="s">
        <v>43</v>
      </c>
      <c r="H1150" s="27">
        <v>450</v>
      </c>
      <c r="I1150" s="32">
        <v>57618</v>
      </c>
      <c r="J1150" s="27" t="s">
        <v>28</v>
      </c>
      <c r="K1150" s="27" t="s">
        <v>1171</v>
      </c>
      <c r="L1150" s="27" t="s">
        <v>45</v>
      </c>
    </row>
    <row r="1151" spans="1:12" ht="19.5" customHeight="1" x14ac:dyDescent="0.25">
      <c r="A1151" s="27" t="s">
        <v>8</v>
      </c>
      <c r="B1151" s="28">
        <v>44979</v>
      </c>
      <c r="C1151" s="29">
        <v>44979.505692002313</v>
      </c>
      <c r="D1151" s="27" t="s">
        <v>10</v>
      </c>
      <c r="E1151" s="27" t="s">
        <v>22</v>
      </c>
      <c r="F1151" s="30">
        <v>11.618</v>
      </c>
      <c r="G1151" s="31" t="s">
        <v>43</v>
      </c>
      <c r="H1151" s="27">
        <v>525</v>
      </c>
      <c r="I1151" s="32">
        <v>6099.45</v>
      </c>
      <c r="J1151" s="27" t="s">
        <v>24</v>
      </c>
      <c r="K1151" s="27" t="s">
        <v>1172</v>
      </c>
      <c r="L1151" s="27" t="s">
        <v>45</v>
      </c>
    </row>
    <row r="1152" spans="1:12" ht="19.5" customHeight="1" x14ac:dyDescent="0.25">
      <c r="A1152" s="27" t="s">
        <v>8</v>
      </c>
      <c r="B1152" s="28">
        <v>44979</v>
      </c>
      <c r="C1152" s="29">
        <v>44979.505692500003</v>
      </c>
      <c r="D1152" s="27" t="s">
        <v>10</v>
      </c>
      <c r="E1152" s="27" t="s">
        <v>27</v>
      </c>
      <c r="F1152" s="30">
        <v>128.02000000000001</v>
      </c>
      <c r="G1152" s="31" t="s">
        <v>43</v>
      </c>
      <c r="H1152" s="27">
        <v>150</v>
      </c>
      <c r="I1152" s="32">
        <v>19203</v>
      </c>
      <c r="J1152" s="27" t="s">
        <v>28</v>
      </c>
      <c r="K1152" s="27" t="s">
        <v>1173</v>
      </c>
      <c r="L1152" s="27" t="s">
        <v>45</v>
      </c>
    </row>
    <row r="1153" spans="1:12" ht="19.5" customHeight="1" x14ac:dyDescent="0.25">
      <c r="A1153" s="27" t="s">
        <v>8</v>
      </c>
      <c r="B1153" s="28">
        <v>44979</v>
      </c>
      <c r="C1153" s="29">
        <v>44979.505949282408</v>
      </c>
      <c r="D1153" s="27" t="s">
        <v>10</v>
      </c>
      <c r="E1153" s="27" t="s">
        <v>22</v>
      </c>
      <c r="F1153" s="30">
        <v>11.616</v>
      </c>
      <c r="G1153" s="31" t="s">
        <v>43</v>
      </c>
      <c r="H1153" s="27">
        <v>583</v>
      </c>
      <c r="I1153" s="32">
        <v>6772.13</v>
      </c>
      <c r="J1153" s="27" t="s">
        <v>23</v>
      </c>
      <c r="K1153" s="27" t="s">
        <v>1174</v>
      </c>
      <c r="L1153" s="27" t="s">
        <v>45</v>
      </c>
    </row>
    <row r="1154" spans="1:12" ht="19.5" customHeight="1" x14ac:dyDescent="0.25">
      <c r="A1154" s="27" t="s">
        <v>8</v>
      </c>
      <c r="B1154" s="28">
        <v>44979</v>
      </c>
      <c r="C1154" s="29">
        <v>44979.505949375001</v>
      </c>
      <c r="D1154" s="27" t="s">
        <v>10</v>
      </c>
      <c r="E1154" s="27" t="s">
        <v>22</v>
      </c>
      <c r="F1154" s="30">
        <v>11.616</v>
      </c>
      <c r="G1154" s="31" t="s">
        <v>43</v>
      </c>
      <c r="H1154" s="27">
        <v>409</v>
      </c>
      <c r="I1154" s="32">
        <v>4750.9399999999996</v>
      </c>
      <c r="J1154" s="27" t="s">
        <v>25</v>
      </c>
      <c r="K1154" s="27" t="s">
        <v>1175</v>
      </c>
      <c r="L1154" s="27" t="s">
        <v>45</v>
      </c>
    </row>
    <row r="1155" spans="1:12" ht="19.5" customHeight="1" x14ac:dyDescent="0.25">
      <c r="A1155" s="27" t="s">
        <v>8</v>
      </c>
      <c r="B1155" s="28">
        <v>44979</v>
      </c>
      <c r="C1155" s="29">
        <v>44979.505988483797</v>
      </c>
      <c r="D1155" s="27" t="s">
        <v>10</v>
      </c>
      <c r="E1155" s="27" t="s">
        <v>22</v>
      </c>
      <c r="F1155" s="30">
        <v>11.61</v>
      </c>
      <c r="G1155" s="31" t="s">
        <v>43</v>
      </c>
      <c r="H1155" s="27">
        <v>585</v>
      </c>
      <c r="I1155" s="32">
        <v>6791.85</v>
      </c>
      <c r="J1155" s="27" t="s">
        <v>23</v>
      </c>
      <c r="K1155" s="27" t="s">
        <v>1176</v>
      </c>
      <c r="L1155" s="27" t="s">
        <v>45</v>
      </c>
    </row>
    <row r="1156" spans="1:12" ht="19.5" customHeight="1" x14ac:dyDescent="0.25">
      <c r="A1156" s="27" t="s">
        <v>8</v>
      </c>
      <c r="B1156" s="28">
        <v>44979</v>
      </c>
      <c r="C1156" s="29">
        <v>44979.506778252318</v>
      </c>
      <c r="D1156" s="27" t="s">
        <v>10</v>
      </c>
      <c r="E1156" s="27" t="s">
        <v>27</v>
      </c>
      <c r="F1156" s="30">
        <v>127.92</v>
      </c>
      <c r="G1156" s="31" t="s">
        <v>43</v>
      </c>
      <c r="H1156" s="27">
        <v>620</v>
      </c>
      <c r="I1156" s="32">
        <v>79310.399999999994</v>
      </c>
      <c r="J1156" s="27" t="s">
        <v>24</v>
      </c>
      <c r="K1156" s="27" t="s">
        <v>1177</v>
      </c>
      <c r="L1156" s="27" t="s">
        <v>45</v>
      </c>
    </row>
    <row r="1157" spans="1:12" ht="19.5" customHeight="1" x14ac:dyDescent="0.25">
      <c r="A1157" s="27" t="s">
        <v>8</v>
      </c>
      <c r="B1157" s="28">
        <v>44979</v>
      </c>
      <c r="C1157" s="29">
        <v>44979.506778344905</v>
      </c>
      <c r="D1157" s="27" t="s">
        <v>10</v>
      </c>
      <c r="E1157" s="27" t="s">
        <v>27</v>
      </c>
      <c r="F1157" s="30">
        <v>127.92</v>
      </c>
      <c r="G1157" s="31" t="s">
        <v>43</v>
      </c>
      <c r="H1157" s="27">
        <v>528</v>
      </c>
      <c r="I1157" s="32">
        <v>67541.759999999995</v>
      </c>
      <c r="J1157" s="27" t="s">
        <v>28</v>
      </c>
      <c r="K1157" s="27" t="s">
        <v>1178</v>
      </c>
      <c r="L1157" s="27" t="s">
        <v>45</v>
      </c>
    </row>
    <row r="1158" spans="1:12" ht="19.5" customHeight="1" x14ac:dyDescent="0.25">
      <c r="A1158" s="27" t="s">
        <v>8</v>
      </c>
      <c r="B1158" s="28">
        <v>44979</v>
      </c>
      <c r="C1158" s="29">
        <v>44979.507110868057</v>
      </c>
      <c r="D1158" s="27" t="s">
        <v>10</v>
      </c>
      <c r="E1158" s="27" t="s">
        <v>22</v>
      </c>
      <c r="F1158" s="30">
        <v>11.606</v>
      </c>
      <c r="G1158" s="31" t="s">
        <v>43</v>
      </c>
      <c r="H1158" s="27">
        <v>437</v>
      </c>
      <c r="I1158" s="32">
        <v>5071.82</v>
      </c>
      <c r="J1158" s="27" t="s">
        <v>23</v>
      </c>
      <c r="K1158" s="27" t="s">
        <v>1179</v>
      </c>
      <c r="L1158" s="27" t="s">
        <v>45</v>
      </c>
    </row>
    <row r="1159" spans="1:12" ht="19.5" customHeight="1" x14ac:dyDescent="0.25">
      <c r="A1159" s="27" t="s">
        <v>8</v>
      </c>
      <c r="B1159" s="28">
        <v>44979</v>
      </c>
      <c r="C1159" s="29">
        <v>44979.507125578704</v>
      </c>
      <c r="D1159" s="27" t="s">
        <v>10</v>
      </c>
      <c r="E1159" s="27" t="s">
        <v>27</v>
      </c>
      <c r="F1159" s="30">
        <v>127.88</v>
      </c>
      <c r="G1159" s="31" t="s">
        <v>43</v>
      </c>
      <c r="H1159" s="27">
        <v>14</v>
      </c>
      <c r="I1159" s="32">
        <v>1790.32</v>
      </c>
      <c r="J1159" s="27" t="s">
        <v>28</v>
      </c>
      <c r="K1159" s="27" t="s">
        <v>1180</v>
      </c>
      <c r="L1159" s="27" t="s">
        <v>45</v>
      </c>
    </row>
    <row r="1160" spans="1:12" ht="19.5" customHeight="1" x14ac:dyDescent="0.25">
      <c r="A1160" s="27" t="s">
        <v>8</v>
      </c>
      <c r="B1160" s="28">
        <v>44979</v>
      </c>
      <c r="C1160" s="29">
        <v>44979.507125578704</v>
      </c>
      <c r="D1160" s="27" t="s">
        <v>10</v>
      </c>
      <c r="E1160" s="27" t="s">
        <v>27</v>
      </c>
      <c r="F1160" s="30">
        <v>127.88</v>
      </c>
      <c r="G1160" s="31" t="s">
        <v>43</v>
      </c>
      <c r="H1160" s="27">
        <v>328</v>
      </c>
      <c r="I1160" s="32">
        <v>41944.639999999999</v>
      </c>
      <c r="J1160" s="27" t="s">
        <v>28</v>
      </c>
      <c r="K1160" s="27" t="s">
        <v>1181</v>
      </c>
      <c r="L1160" s="27" t="s">
        <v>45</v>
      </c>
    </row>
    <row r="1161" spans="1:12" ht="19.5" customHeight="1" x14ac:dyDescent="0.25">
      <c r="A1161" s="27" t="s">
        <v>8</v>
      </c>
      <c r="B1161" s="28">
        <v>44979</v>
      </c>
      <c r="C1161" s="29">
        <v>44979.507125810182</v>
      </c>
      <c r="D1161" s="27" t="s">
        <v>10</v>
      </c>
      <c r="E1161" s="27" t="s">
        <v>27</v>
      </c>
      <c r="F1161" s="30">
        <v>127.88</v>
      </c>
      <c r="G1161" s="31" t="s">
        <v>43</v>
      </c>
      <c r="H1161" s="27">
        <v>143</v>
      </c>
      <c r="I1161" s="32">
        <v>18286.84</v>
      </c>
      <c r="J1161" s="27" t="s">
        <v>28</v>
      </c>
      <c r="K1161" s="27" t="s">
        <v>1182</v>
      </c>
      <c r="L1161" s="27" t="s">
        <v>45</v>
      </c>
    </row>
    <row r="1162" spans="1:12" ht="19.5" customHeight="1" x14ac:dyDescent="0.25">
      <c r="A1162" s="27" t="s">
        <v>8</v>
      </c>
      <c r="B1162" s="28">
        <v>44979</v>
      </c>
      <c r="C1162" s="29">
        <v>44979.507125995369</v>
      </c>
      <c r="D1162" s="27" t="s">
        <v>10</v>
      </c>
      <c r="E1162" s="27" t="s">
        <v>22</v>
      </c>
      <c r="F1162" s="30">
        <v>11.603999999999999</v>
      </c>
      <c r="G1162" s="31" t="s">
        <v>43</v>
      </c>
      <c r="H1162" s="27">
        <v>373</v>
      </c>
      <c r="I1162" s="32">
        <v>4328.29</v>
      </c>
      <c r="J1162" s="27" t="s">
        <v>24</v>
      </c>
      <c r="K1162" s="27" t="s">
        <v>1183</v>
      </c>
      <c r="L1162" s="27" t="s">
        <v>45</v>
      </c>
    </row>
    <row r="1163" spans="1:12" ht="19.5" customHeight="1" x14ac:dyDescent="0.25">
      <c r="A1163" s="27" t="s">
        <v>8</v>
      </c>
      <c r="B1163" s="28">
        <v>44979</v>
      </c>
      <c r="C1163" s="29">
        <v>44979.50723625</v>
      </c>
      <c r="D1163" s="27" t="s">
        <v>10</v>
      </c>
      <c r="E1163" s="27" t="s">
        <v>22</v>
      </c>
      <c r="F1163" s="30">
        <v>11.6</v>
      </c>
      <c r="G1163" s="31" t="s">
        <v>43</v>
      </c>
      <c r="H1163" s="27">
        <v>417</v>
      </c>
      <c r="I1163" s="32">
        <v>4837.2</v>
      </c>
      <c r="J1163" s="27" t="s">
        <v>23</v>
      </c>
      <c r="K1163" s="27" t="s">
        <v>1184</v>
      </c>
      <c r="L1163" s="27" t="s">
        <v>45</v>
      </c>
    </row>
    <row r="1164" spans="1:12" ht="19.5" customHeight="1" x14ac:dyDescent="0.25">
      <c r="A1164" s="27" t="s">
        <v>8</v>
      </c>
      <c r="B1164" s="28">
        <v>44979</v>
      </c>
      <c r="C1164" s="29">
        <v>44979.50726510417</v>
      </c>
      <c r="D1164" s="27" t="s">
        <v>10</v>
      </c>
      <c r="E1164" s="27" t="s">
        <v>27</v>
      </c>
      <c r="F1164" s="30">
        <v>127.84</v>
      </c>
      <c r="G1164" s="31" t="s">
        <v>43</v>
      </c>
      <c r="H1164" s="27">
        <v>296</v>
      </c>
      <c r="I1164" s="32">
        <v>37840.639999999999</v>
      </c>
      <c r="J1164" s="27" t="s">
        <v>25</v>
      </c>
      <c r="K1164" s="27" t="s">
        <v>1185</v>
      </c>
      <c r="L1164" s="27" t="s">
        <v>45</v>
      </c>
    </row>
    <row r="1165" spans="1:12" ht="19.5" customHeight="1" x14ac:dyDescent="0.25">
      <c r="A1165" s="27" t="s">
        <v>8</v>
      </c>
      <c r="B1165" s="28">
        <v>44979</v>
      </c>
      <c r="C1165" s="29">
        <v>44979.508113136573</v>
      </c>
      <c r="D1165" s="27" t="s">
        <v>10</v>
      </c>
      <c r="E1165" s="27" t="s">
        <v>27</v>
      </c>
      <c r="F1165" s="30">
        <v>127.82</v>
      </c>
      <c r="G1165" s="31" t="s">
        <v>43</v>
      </c>
      <c r="H1165" s="27">
        <v>395</v>
      </c>
      <c r="I1165" s="32">
        <v>50488.9</v>
      </c>
      <c r="J1165" s="27" t="s">
        <v>24</v>
      </c>
      <c r="K1165" s="27" t="s">
        <v>1186</v>
      </c>
      <c r="L1165" s="27" t="s">
        <v>45</v>
      </c>
    </row>
    <row r="1166" spans="1:12" ht="19.5" customHeight="1" x14ac:dyDescent="0.25">
      <c r="A1166" s="27" t="s">
        <v>8</v>
      </c>
      <c r="B1166" s="28">
        <v>44979</v>
      </c>
      <c r="C1166" s="29">
        <v>44979.508113240743</v>
      </c>
      <c r="D1166" s="27" t="s">
        <v>10</v>
      </c>
      <c r="E1166" s="27" t="s">
        <v>29</v>
      </c>
      <c r="F1166" s="30">
        <v>86.37</v>
      </c>
      <c r="G1166" s="31" t="s">
        <v>43</v>
      </c>
      <c r="H1166" s="27">
        <v>325</v>
      </c>
      <c r="I1166" s="32">
        <v>28070.25</v>
      </c>
      <c r="J1166" s="27" t="s">
        <v>30</v>
      </c>
      <c r="K1166" s="27" t="s">
        <v>1187</v>
      </c>
      <c r="L1166" s="27" t="s">
        <v>45</v>
      </c>
    </row>
    <row r="1167" spans="1:12" ht="19.5" customHeight="1" x14ac:dyDescent="0.25">
      <c r="A1167" s="27" t="s">
        <v>8</v>
      </c>
      <c r="B1167" s="28">
        <v>44979</v>
      </c>
      <c r="C1167" s="29">
        <v>44979.508113240743</v>
      </c>
      <c r="D1167" s="27" t="s">
        <v>10</v>
      </c>
      <c r="E1167" s="27" t="s">
        <v>29</v>
      </c>
      <c r="F1167" s="30">
        <v>86.37</v>
      </c>
      <c r="G1167" s="31" t="s">
        <v>43</v>
      </c>
      <c r="H1167" s="27">
        <v>49</v>
      </c>
      <c r="I1167" s="32">
        <v>4232.13</v>
      </c>
      <c r="J1167" s="27" t="s">
        <v>30</v>
      </c>
      <c r="K1167" s="27" t="s">
        <v>1188</v>
      </c>
      <c r="L1167" s="27" t="s">
        <v>45</v>
      </c>
    </row>
    <row r="1168" spans="1:12" ht="19.5" customHeight="1" x14ac:dyDescent="0.25">
      <c r="A1168" s="27" t="s">
        <v>8</v>
      </c>
      <c r="B1168" s="28">
        <v>44979</v>
      </c>
      <c r="C1168" s="29">
        <v>44979.508113240743</v>
      </c>
      <c r="D1168" s="27" t="s">
        <v>10</v>
      </c>
      <c r="E1168" s="27" t="s">
        <v>27</v>
      </c>
      <c r="F1168" s="30">
        <v>127.82</v>
      </c>
      <c r="G1168" s="31" t="s">
        <v>43</v>
      </c>
      <c r="H1168" s="27">
        <v>573</v>
      </c>
      <c r="I1168" s="32">
        <v>73240.86</v>
      </c>
      <c r="J1168" s="27" t="s">
        <v>28</v>
      </c>
      <c r="K1168" s="27" t="s">
        <v>1189</v>
      </c>
      <c r="L1168" s="27" t="s">
        <v>45</v>
      </c>
    </row>
    <row r="1169" spans="1:12" ht="19.5" customHeight="1" x14ac:dyDescent="0.25">
      <c r="A1169" s="27" t="s">
        <v>8</v>
      </c>
      <c r="B1169" s="28">
        <v>44979</v>
      </c>
      <c r="C1169" s="29">
        <v>44979.508223750003</v>
      </c>
      <c r="D1169" s="27" t="s">
        <v>10</v>
      </c>
      <c r="E1169" s="27" t="s">
        <v>22</v>
      </c>
      <c r="F1169" s="30">
        <v>11.6</v>
      </c>
      <c r="G1169" s="31" t="s">
        <v>43</v>
      </c>
      <c r="H1169" s="27">
        <v>379</v>
      </c>
      <c r="I1169" s="32">
        <v>4396.3999999999996</v>
      </c>
      <c r="J1169" s="27" t="s">
        <v>24</v>
      </c>
      <c r="K1169" s="27" t="s">
        <v>1190</v>
      </c>
      <c r="L1169" s="27" t="s">
        <v>45</v>
      </c>
    </row>
    <row r="1170" spans="1:12" ht="19.5" customHeight="1" x14ac:dyDescent="0.25">
      <c r="A1170" s="27" t="s">
        <v>8</v>
      </c>
      <c r="B1170" s="28">
        <v>44979</v>
      </c>
      <c r="C1170" s="29">
        <v>44979.509273229167</v>
      </c>
      <c r="D1170" s="27" t="s">
        <v>10</v>
      </c>
      <c r="E1170" s="27" t="s">
        <v>27</v>
      </c>
      <c r="F1170" s="30">
        <v>127.84</v>
      </c>
      <c r="G1170" s="31" t="s">
        <v>43</v>
      </c>
      <c r="H1170" s="27">
        <v>595</v>
      </c>
      <c r="I1170" s="32">
        <v>76064.800000000003</v>
      </c>
      <c r="J1170" s="27" t="s">
        <v>24</v>
      </c>
      <c r="K1170" s="27" t="s">
        <v>1191</v>
      </c>
      <c r="L1170" s="27" t="s">
        <v>45</v>
      </c>
    </row>
    <row r="1171" spans="1:12" ht="19.5" customHeight="1" x14ac:dyDescent="0.25">
      <c r="A1171" s="27" t="s">
        <v>8</v>
      </c>
      <c r="B1171" s="28">
        <v>44979</v>
      </c>
      <c r="C1171" s="29">
        <v>44979.509273321761</v>
      </c>
      <c r="D1171" s="27" t="s">
        <v>10</v>
      </c>
      <c r="E1171" s="27" t="s">
        <v>27</v>
      </c>
      <c r="F1171" s="30">
        <v>127.84</v>
      </c>
      <c r="G1171" s="31" t="s">
        <v>43</v>
      </c>
      <c r="H1171" s="27">
        <v>612</v>
      </c>
      <c r="I1171" s="32">
        <v>78238.080000000002</v>
      </c>
      <c r="J1171" s="27" t="s">
        <v>28</v>
      </c>
      <c r="K1171" s="27" t="s">
        <v>1192</v>
      </c>
      <c r="L1171" s="27" t="s">
        <v>45</v>
      </c>
    </row>
    <row r="1172" spans="1:12" ht="19.5" customHeight="1" x14ac:dyDescent="0.25">
      <c r="A1172" s="27" t="s">
        <v>8</v>
      </c>
      <c r="B1172" s="28">
        <v>44979</v>
      </c>
      <c r="C1172" s="29">
        <v>44979.509273344906</v>
      </c>
      <c r="D1172" s="27" t="s">
        <v>10</v>
      </c>
      <c r="E1172" s="27" t="s">
        <v>22</v>
      </c>
      <c r="F1172" s="30">
        <v>11.603999999999999</v>
      </c>
      <c r="G1172" s="31" t="s">
        <v>43</v>
      </c>
      <c r="H1172" s="27">
        <v>908</v>
      </c>
      <c r="I1172" s="32">
        <v>10536.43</v>
      </c>
      <c r="J1172" s="27" t="s">
        <v>23</v>
      </c>
      <c r="K1172" s="27" t="s">
        <v>1193</v>
      </c>
      <c r="L1172" s="27" t="s">
        <v>45</v>
      </c>
    </row>
    <row r="1173" spans="1:12" ht="19.5" customHeight="1" x14ac:dyDescent="0.25">
      <c r="A1173" s="27" t="s">
        <v>8</v>
      </c>
      <c r="B1173" s="28">
        <v>44979</v>
      </c>
      <c r="C1173" s="29">
        <v>44979.509273437499</v>
      </c>
      <c r="D1173" s="27" t="s">
        <v>10</v>
      </c>
      <c r="E1173" s="27" t="s">
        <v>22</v>
      </c>
      <c r="F1173" s="30">
        <v>11.603999999999999</v>
      </c>
      <c r="G1173" s="31" t="s">
        <v>43</v>
      </c>
      <c r="H1173" s="27">
        <v>568</v>
      </c>
      <c r="I1173" s="32">
        <v>6591.07</v>
      </c>
      <c r="J1173" s="27" t="s">
        <v>24</v>
      </c>
      <c r="K1173" s="27" t="s">
        <v>1194</v>
      </c>
      <c r="L1173" s="27" t="s">
        <v>45</v>
      </c>
    </row>
    <row r="1174" spans="1:12" ht="19.5" customHeight="1" x14ac:dyDescent="0.25">
      <c r="A1174" s="27" t="s">
        <v>8</v>
      </c>
      <c r="B1174" s="28">
        <v>44979</v>
      </c>
      <c r="C1174" s="29">
        <v>44979.509331527777</v>
      </c>
      <c r="D1174" s="27" t="s">
        <v>10</v>
      </c>
      <c r="E1174" s="27" t="s">
        <v>22</v>
      </c>
      <c r="F1174" s="30">
        <v>11.602</v>
      </c>
      <c r="G1174" s="31" t="s">
        <v>43</v>
      </c>
      <c r="H1174" s="27">
        <v>524</v>
      </c>
      <c r="I1174" s="32">
        <v>6079.45</v>
      </c>
      <c r="J1174" s="27" t="s">
        <v>23</v>
      </c>
      <c r="K1174" s="27" t="s">
        <v>1195</v>
      </c>
      <c r="L1174" s="27" t="s">
        <v>45</v>
      </c>
    </row>
    <row r="1175" spans="1:12" ht="19.5" customHeight="1" x14ac:dyDescent="0.25">
      <c r="A1175" s="27" t="s">
        <v>8</v>
      </c>
      <c r="B1175" s="28">
        <v>44979</v>
      </c>
      <c r="C1175" s="29">
        <v>44979.509331527777</v>
      </c>
      <c r="D1175" s="27" t="s">
        <v>10</v>
      </c>
      <c r="E1175" s="27" t="s">
        <v>22</v>
      </c>
      <c r="F1175" s="30">
        <v>11.602</v>
      </c>
      <c r="G1175" s="31" t="s">
        <v>43</v>
      </c>
      <c r="H1175" s="27">
        <v>248</v>
      </c>
      <c r="I1175" s="32">
        <v>2877.3</v>
      </c>
      <c r="J1175" s="27" t="s">
        <v>23</v>
      </c>
      <c r="K1175" s="27" t="s">
        <v>1196</v>
      </c>
      <c r="L1175" s="27" t="s">
        <v>45</v>
      </c>
    </row>
    <row r="1176" spans="1:12" ht="19.5" customHeight="1" x14ac:dyDescent="0.25">
      <c r="A1176" s="27" t="s">
        <v>8</v>
      </c>
      <c r="B1176" s="28">
        <v>44979</v>
      </c>
      <c r="C1176" s="29">
        <v>44979.50959144676</v>
      </c>
      <c r="D1176" s="27" t="s">
        <v>10</v>
      </c>
      <c r="E1176" s="27" t="s">
        <v>27</v>
      </c>
      <c r="F1176" s="30">
        <v>127.78</v>
      </c>
      <c r="G1176" s="31" t="s">
        <v>43</v>
      </c>
      <c r="H1176" s="27">
        <v>398</v>
      </c>
      <c r="I1176" s="32">
        <v>50856.44</v>
      </c>
      <c r="J1176" s="27" t="s">
        <v>28</v>
      </c>
      <c r="K1176" s="27" t="s">
        <v>1197</v>
      </c>
      <c r="L1176" s="27" t="s">
        <v>45</v>
      </c>
    </row>
    <row r="1177" spans="1:12" ht="19.5" customHeight="1" x14ac:dyDescent="0.25">
      <c r="A1177" s="27" t="s">
        <v>8</v>
      </c>
      <c r="B1177" s="28">
        <v>44979</v>
      </c>
      <c r="C1177" s="29">
        <v>44979.50959144676</v>
      </c>
      <c r="D1177" s="27" t="s">
        <v>10</v>
      </c>
      <c r="E1177" s="27" t="s">
        <v>27</v>
      </c>
      <c r="F1177" s="30">
        <v>127.78</v>
      </c>
      <c r="G1177" s="31" t="s">
        <v>43</v>
      </c>
      <c r="H1177" s="27">
        <v>153</v>
      </c>
      <c r="I1177" s="32">
        <v>19550.34</v>
      </c>
      <c r="J1177" s="27" t="s">
        <v>28</v>
      </c>
      <c r="K1177" s="27" t="s">
        <v>1198</v>
      </c>
      <c r="L1177" s="27" t="s">
        <v>45</v>
      </c>
    </row>
    <row r="1178" spans="1:12" ht="19.5" customHeight="1" x14ac:dyDescent="0.25">
      <c r="A1178" s="27" t="s">
        <v>8</v>
      </c>
      <c r="B1178" s="28">
        <v>44979</v>
      </c>
      <c r="C1178" s="29">
        <v>44979.510849282407</v>
      </c>
      <c r="D1178" s="27" t="s">
        <v>10</v>
      </c>
      <c r="E1178" s="27" t="s">
        <v>27</v>
      </c>
      <c r="F1178" s="30">
        <v>127.86</v>
      </c>
      <c r="G1178" s="31" t="s">
        <v>43</v>
      </c>
      <c r="H1178" s="27">
        <v>313</v>
      </c>
      <c r="I1178" s="32">
        <v>40020.18</v>
      </c>
      <c r="J1178" s="27" t="s">
        <v>28</v>
      </c>
      <c r="K1178" s="27" t="s">
        <v>1199</v>
      </c>
      <c r="L1178" s="27" t="s">
        <v>45</v>
      </c>
    </row>
    <row r="1179" spans="1:12" ht="19.5" customHeight="1" x14ac:dyDescent="0.25">
      <c r="A1179" s="27" t="s">
        <v>8</v>
      </c>
      <c r="B1179" s="28">
        <v>44979</v>
      </c>
      <c r="C1179" s="29">
        <v>44979.510849282407</v>
      </c>
      <c r="D1179" s="27" t="s">
        <v>10</v>
      </c>
      <c r="E1179" s="27" t="s">
        <v>27</v>
      </c>
      <c r="F1179" s="30">
        <v>127.86</v>
      </c>
      <c r="G1179" s="31" t="s">
        <v>43</v>
      </c>
      <c r="H1179" s="27">
        <v>230</v>
      </c>
      <c r="I1179" s="32">
        <v>29407.8</v>
      </c>
      <c r="J1179" s="27" t="s">
        <v>28</v>
      </c>
      <c r="K1179" s="27" t="s">
        <v>1200</v>
      </c>
      <c r="L1179" s="27" t="s">
        <v>45</v>
      </c>
    </row>
    <row r="1180" spans="1:12" ht="19.5" customHeight="1" x14ac:dyDescent="0.25">
      <c r="A1180" s="27" t="s">
        <v>8</v>
      </c>
      <c r="B1180" s="28">
        <v>44979</v>
      </c>
      <c r="C1180" s="29">
        <v>44979.510849386577</v>
      </c>
      <c r="D1180" s="27" t="s">
        <v>10</v>
      </c>
      <c r="E1180" s="27" t="s">
        <v>27</v>
      </c>
      <c r="F1180" s="30">
        <v>127.86</v>
      </c>
      <c r="G1180" s="31" t="s">
        <v>43</v>
      </c>
      <c r="H1180" s="27">
        <v>160</v>
      </c>
      <c r="I1180" s="32">
        <v>20457.599999999999</v>
      </c>
      <c r="J1180" s="27" t="s">
        <v>24</v>
      </c>
      <c r="K1180" s="27" t="s">
        <v>1201</v>
      </c>
      <c r="L1180" s="27" t="s">
        <v>45</v>
      </c>
    </row>
    <row r="1181" spans="1:12" ht="19.5" customHeight="1" x14ac:dyDescent="0.25">
      <c r="A1181" s="27" t="s">
        <v>8</v>
      </c>
      <c r="B1181" s="28">
        <v>44979</v>
      </c>
      <c r="C1181" s="29">
        <v>44979.510849386577</v>
      </c>
      <c r="D1181" s="27" t="s">
        <v>10</v>
      </c>
      <c r="E1181" s="27" t="s">
        <v>27</v>
      </c>
      <c r="F1181" s="30">
        <v>127.86</v>
      </c>
      <c r="G1181" s="31" t="s">
        <v>43</v>
      </c>
      <c r="H1181" s="27">
        <v>438</v>
      </c>
      <c r="I1181" s="32">
        <v>56002.68</v>
      </c>
      <c r="J1181" s="27" t="s">
        <v>24</v>
      </c>
      <c r="K1181" s="27" t="s">
        <v>1202</v>
      </c>
      <c r="L1181" s="27" t="s">
        <v>45</v>
      </c>
    </row>
    <row r="1182" spans="1:12" ht="19.5" customHeight="1" x14ac:dyDescent="0.25">
      <c r="A1182" s="27" t="s">
        <v>8</v>
      </c>
      <c r="B1182" s="28">
        <v>44979</v>
      </c>
      <c r="C1182" s="29">
        <v>44979.510894930558</v>
      </c>
      <c r="D1182" s="27" t="s">
        <v>10</v>
      </c>
      <c r="E1182" s="27" t="s">
        <v>22</v>
      </c>
      <c r="F1182" s="30">
        <v>11.606</v>
      </c>
      <c r="G1182" s="31" t="s">
        <v>43</v>
      </c>
      <c r="H1182" s="27">
        <v>582</v>
      </c>
      <c r="I1182" s="32">
        <v>6754.69</v>
      </c>
      <c r="J1182" s="27" t="s">
        <v>23</v>
      </c>
      <c r="K1182" s="27" t="s">
        <v>1203</v>
      </c>
      <c r="L1182" s="27" t="s">
        <v>45</v>
      </c>
    </row>
    <row r="1183" spans="1:12" ht="19.5" customHeight="1" x14ac:dyDescent="0.25">
      <c r="A1183" s="27" t="s">
        <v>8</v>
      </c>
      <c r="B1183" s="28">
        <v>44979</v>
      </c>
      <c r="C1183" s="29">
        <v>44979.511156180553</v>
      </c>
      <c r="D1183" s="27" t="s">
        <v>10</v>
      </c>
      <c r="E1183" s="27" t="s">
        <v>27</v>
      </c>
      <c r="F1183" s="30">
        <v>127.82</v>
      </c>
      <c r="G1183" s="31" t="s">
        <v>43</v>
      </c>
      <c r="H1183" s="27">
        <v>26</v>
      </c>
      <c r="I1183" s="32">
        <v>3323.32</v>
      </c>
      <c r="J1183" s="27" t="s">
        <v>25</v>
      </c>
      <c r="K1183" s="27" t="s">
        <v>1204</v>
      </c>
      <c r="L1183" s="27" t="s">
        <v>45</v>
      </c>
    </row>
    <row r="1184" spans="1:12" ht="19.5" customHeight="1" x14ac:dyDescent="0.25">
      <c r="A1184" s="27" t="s">
        <v>8</v>
      </c>
      <c r="B1184" s="28">
        <v>44979</v>
      </c>
      <c r="C1184" s="29">
        <v>44979.511196527776</v>
      </c>
      <c r="D1184" s="27" t="s">
        <v>10</v>
      </c>
      <c r="E1184" s="27" t="s">
        <v>27</v>
      </c>
      <c r="F1184" s="30">
        <v>127.82</v>
      </c>
      <c r="G1184" s="31" t="s">
        <v>43</v>
      </c>
      <c r="H1184" s="27">
        <v>257</v>
      </c>
      <c r="I1184" s="32">
        <v>32849.74</v>
      </c>
      <c r="J1184" s="27" t="s">
        <v>25</v>
      </c>
      <c r="K1184" s="27" t="s">
        <v>1205</v>
      </c>
      <c r="L1184" s="27" t="s">
        <v>45</v>
      </c>
    </row>
    <row r="1185" spans="1:12" ht="19.5" customHeight="1" x14ac:dyDescent="0.25">
      <c r="A1185" s="27" t="s">
        <v>8</v>
      </c>
      <c r="B1185" s="28">
        <v>44979</v>
      </c>
      <c r="C1185" s="29">
        <v>44979.511691736108</v>
      </c>
      <c r="D1185" s="27" t="s">
        <v>10</v>
      </c>
      <c r="E1185" s="27" t="s">
        <v>22</v>
      </c>
      <c r="F1185" s="30">
        <v>11.612</v>
      </c>
      <c r="G1185" s="31" t="s">
        <v>43</v>
      </c>
      <c r="H1185" s="27">
        <v>724</v>
      </c>
      <c r="I1185" s="32">
        <v>8407.09</v>
      </c>
      <c r="J1185" s="27" t="s">
        <v>24</v>
      </c>
      <c r="K1185" s="27" t="s">
        <v>1206</v>
      </c>
      <c r="L1185" s="27" t="s">
        <v>45</v>
      </c>
    </row>
    <row r="1186" spans="1:12" ht="19.5" customHeight="1" x14ac:dyDescent="0.25">
      <c r="A1186" s="27" t="s">
        <v>8</v>
      </c>
      <c r="B1186" s="28">
        <v>44979</v>
      </c>
      <c r="C1186" s="29">
        <v>44979.51169175926</v>
      </c>
      <c r="D1186" s="27" t="s">
        <v>10</v>
      </c>
      <c r="E1186" s="27" t="s">
        <v>22</v>
      </c>
      <c r="F1186" s="30">
        <v>11.612</v>
      </c>
      <c r="G1186" s="31" t="s">
        <v>43</v>
      </c>
      <c r="H1186" s="27">
        <v>662</v>
      </c>
      <c r="I1186" s="32">
        <v>7687.14</v>
      </c>
      <c r="J1186" s="27" t="s">
        <v>23</v>
      </c>
      <c r="K1186" s="27" t="s">
        <v>1207</v>
      </c>
      <c r="L1186" s="27" t="s">
        <v>45</v>
      </c>
    </row>
    <row r="1187" spans="1:12" ht="19.5" customHeight="1" x14ac:dyDescent="0.25">
      <c r="A1187" s="27" t="s">
        <v>8</v>
      </c>
      <c r="B1187" s="28">
        <v>44979</v>
      </c>
      <c r="C1187" s="29">
        <v>44979.511959166666</v>
      </c>
      <c r="D1187" s="27" t="s">
        <v>10</v>
      </c>
      <c r="E1187" s="27" t="s">
        <v>27</v>
      </c>
      <c r="F1187" s="30">
        <v>128</v>
      </c>
      <c r="G1187" s="31" t="s">
        <v>43</v>
      </c>
      <c r="H1187" s="27">
        <v>635</v>
      </c>
      <c r="I1187" s="32">
        <v>81280</v>
      </c>
      <c r="J1187" s="27" t="s">
        <v>28</v>
      </c>
      <c r="K1187" s="27" t="s">
        <v>1208</v>
      </c>
      <c r="L1187" s="27" t="s">
        <v>45</v>
      </c>
    </row>
    <row r="1188" spans="1:12" ht="19.5" customHeight="1" x14ac:dyDescent="0.25">
      <c r="A1188" s="27" t="s">
        <v>8</v>
      </c>
      <c r="B1188" s="28">
        <v>44979</v>
      </c>
      <c r="C1188" s="29">
        <v>44979.511959166666</v>
      </c>
      <c r="D1188" s="27" t="s">
        <v>10</v>
      </c>
      <c r="E1188" s="27" t="s">
        <v>27</v>
      </c>
      <c r="F1188" s="30">
        <v>127.98</v>
      </c>
      <c r="G1188" s="31" t="s">
        <v>43</v>
      </c>
      <c r="H1188" s="27">
        <v>443</v>
      </c>
      <c r="I1188" s="32">
        <v>56695.14</v>
      </c>
      <c r="J1188" s="27" t="s">
        <v>28</v>
      </c>
      <c r="K1188" s="27" t="s">
        <v>1209</v>
      </c>
      <c r="L1188" s="27" t="s">
        <v>45</v>
      </c>
    </row>
    <row r="1189" spans="1:12" ht="19.5" customHeight="1" x14ac:dyDescent="0.25">
      <c r="A1189" s="27" t="s">
        <v>8</v>
      </c>
      <c r="B1189" s="28">
        <v>44979</v>
      </c>
      <c r="C1189" s="29">
        <v>44979.512415150464</v>
      </c>
      <c r="D1189" s="27" t="s">
        <v>10</v>
      </c>
      <c r="E1189" s="27" t="s">
        <v>27</v>
      </c>
      <c r="F1189" s="30">
        <v>128.02000000000001</v>
      </c>
      <c r="G1189" s="31" t="s">
        <v>43</v>
      </c>
      <c r="H1189" s="27">
        <v>602</v>
      </c>
      <c r="I1189" s="32">
        <v>77068.039999999994</v>
      </c>
      <c r="J1189" s="27" t="s">
        <v>24</v>
      </c>
      <c r="K1189" s="27" t="s">
        <v>1210</v>
      </c>
      <c r="L1189" s="27" t="s">
        <v>45</v>
      </c>
    </row>
    <row r="1190" spans="1:12" ht="19.5" customHeight="1" x14ac:dyDescent="0.25">
      <c r="A1190" s="27" t="s">
        <v>8</v>
      </c>
      <c r="B1190" s="28">
        <v>44979</v>
      </c>
      <c r="C1190" s="29">
        <v>44979.512605069445</v>
      </c>
      <c r="D1190" s="27" t="s">
        <v>10</v>
      </c>
      <c r="E1190" s="27" t="s">
        <v>22</v>
      </c>
      <c r="F1190" s="30">
        <v>11.62</v>
      </c>
      <c r="G1190" s="31" t="s">
        <v>43</v>
      </c>
      <c r="H1190" s="27">
        <v>694</v>
      </c>
      <c r="I1190" s="32">
        <v>8064.28</v>
      </c>
      <c r="J1190" s="27" t="s">
        <v>23</v>
      </c>
      <c r="K1190" s="27" t="s">
        <v>1211</v>
      </c>
      <c r="L1190" s="27" t="s">
        <v>45</v>
      </c>
    </row>
    <row r="1191" spans="1:12" ht="19.5" customHeight="1" x14ac:dyDescent="0.25">
      <c r="A1191" s="27" t="s">
        <v>8</v>
      </c>
      <c r="B1191" s="28">
        <v>44979</v>
      </c>
      <c r="C1191" s="29">
        <v>44979.512615532411</v>
      </c>
      <c r="D1191" s="27" t="s">
        <v>10</v>
      </c>
      <c r="E1191" s="27" t="s">
        <v>29</v>
      </c>
      <c r="F1191" s="30">
        <v>86.5</v>
      </c>
      <c r="G1191" s="31" t="s">
        <v>43</v>
      </c>
      <c r="H1191" s="27">
        <v>411</v>
      </c>
      <c r="I1191" s="32">
        <v>35551.5</v>
      </c>
      <c r="J1191" s="27" t="s">
        <v>30</v>
      </c>
      <c r="K1191" s="27" t="s">
        <v>1212</v>
      </c>
      <c r="L1191" s="27" t="s">
        <v>45</v>
      </c>
    </row>
    <row r="1192" spans="1:12" ht="19.5" customHeight="1" x14ac:dyDescent="0.25">
      <c r="A1192" s="27" t="s">
        <v>8</v>
      </c>
      <c r="B1192" s="28">
        <v>44979</v>
      </c>
      <c r="C1192" s="29">
        <v>44979.512618379631</v>
      </c>
      <c r="D1192" s="27" t="s">
        <v>10</v>
      </c>
      <c r="E1192" s="27" t="s">
        <v>22</v>
      </c>
      <c r="F1192" s="30">
        <v>11.618</v>
      </c>
      <c r="G1192" s="31" t="s">
        <v>43</v>
      </c>
      <c r="H1192" s="27">
        <v>351</v>
      </c>
      <c r="I1192" s="32">
        <v>4077.92</v>
      </c>
      <c r="J1192" s="27" t="s">
        <v>24</v>
      </c>
      <c r="K1192" s="27" t="s">
        <v>1213</v>
      </c>
      <c r="L1192" s="27" t="s">
        <v>45</v>
      </c>
    </row>
    <row r="1193" spans="1:12" ht="19.5" customHeight="1" x14ac:dyDescent="0.25">
      <c r="A1193" s="27" t="s">
        <v>8</v>
      </c>
      <c r="B1193" s="28">
        <v>44979</v>
      </c>
      <c r="C1193" s="29">
        <v>44979.512674560188</v>
      </c>
      <c r="D1193" s="27" t="s">
        <v>10</v>
      </c>
      <c r="E1193" s="27" t="s">
        <v>27</v>
      </c>
      <c r="F1193" s="30">
        <v>128.02000000000001</v>
      </c>
      <c r="G1193" s="31" t="s">
        <v>43</v>
      </c>
      <c r="H1193" s="27">
        <v>375</v>
      </c>
      <c r="I1193" s="32">
        <v>48007.5</v>
      </c>
      <c r="J1193" s="27" t="s">
        <v>28</v>
      </c>
      <c r="K1193" s="27" t="s">
        <v>1214</v>
      </c>
      <c r="L1193" s="27" t="s">
        <v>45</v>
      </c>
    </row>
    <row r="1194" spans="1:12" ht="19.5" customHeight="1" x14ac:dyDescent="0.25">
      <c r="A1194" s="27" t="s">
        <v>8</v>
      </c>
      <c r="B1194" s="28">
        <v>44979</v>
      </c>
      <c r="C1194" s="29">
        <v>44979.512674560188</v>
      </c>
      <c r="D1194" s="27" t="s">
        <v>10</v>
      </c>
      <c r="E1194" s="27" t="s">
        <v>27</v>
      </c>
      <c r="F1194" s="30">
        <v>128.02000000000001</v>
      </c>
      <c r="G1194" s="31" t="s">
        <v>43</v>
      </c>
      <c r="H1194" s="27">
        <v>212</v>
      </c>
      <c r="I1194" s="32">
        <v>27140.240000000002</v>
      </c>
      <c r="J1194" s="27" t="s">
        <v>28</v>
      </c>
      <c r="K1194" s="27" t="s">
        <v>1215</v>
      </c>
      <c r="L1194" s="27" t="s">
        <v>45</v>
      </c>
    </row>
    <row r="1195" spans="1:12" ht="19.5" customHeight="1" x14ac:dyDescent="0.25">
      <c r="A1195" s="27" t="s">
        <v>8</v>
      </c>
      <c r="B1195" s="28">
        <v>44979</v>
      </c>
      <c r="C1195" s="29">
        <v>44979.512674560188</v>
      </c>
      <c r="D1195" s="27" t="s">
        <v>10</v>
      </c>
      <c r="E1195" s="27" t="s">
        <v>27</v>
      </c>
      <c r="F1195" s="30">
        <v>128.02000000000001</v>
      </c>
      <c r="G1195" s="31" t="s">
        <v>43</v>
      </c>
      <c r="H1195" s="27">
        <v>112</v>
      </c>
      <c r="I1195" s="32">
        <v>14338.24</v>
      </c>
      <c r="J1195" s="27" t="s">
        <v>28</v>
      </c>
      <c r="K1195" s="27" t="s">
        <v>1216</v>
      </c>
      <c r="L1195" s="27" t="s">
        <v>45</v>
      </c>
    </row>
    <row r="1196" spans="1:12" ht="19.5" customHeight="1" x14ac:dyDescent="0.25">
      <c r="A1196" s="27" t="s">
        <v>8</v>
      </c>
      <c r="B1196" s="28">
        <v>44979</v>
      </c>
      <c r="C1196" s="29">
        <v>44979.512674930556</v>
      </c>
      <c r="D1196" s="27" t="s">
        <v>10</v>
      </c>
      <c r="E1196" s="27" t="s">
        <v>22</v>
      </c>
      <c r="F1196" s="30">
        <v>11.616</v>
      </c>
      <c r="G1196" s="31" t="s">
        <v>43</v>
      </c>
      <c r="H1196" s="27">
        <v>503</v>
      </c>
      <c r="I1196" s="32">
        <v>5842.85</v>
      </c>
      <c r="J1196" s="27" t="s">
        <v>23</v>
      </c>
      <c r="K1196" s="27" t="s">
        <v>1217</v>
      </c>
      <c r="L1196" s="27" t="s">
        <v>45</v>
      </c>
    </row>
    <row r="1197" spans="1:12" ht="19.5" customHeight="1" x14ac:dyDescent="0.25">
      <c r="A1197" s="27" t="s">
        <v>8</v>
      </c>
      <c r="B1197" s="28">
        <v>44979</v>
      </c>
      <c r="C1197" s="29">
        <v>44979.514094965278</v>
      </c>
      <c r="D1197" s="27" t="s">
        <v>10</v>
      </c>
      <c r="E1197" s="27" t="s">
        <v>27</v>
      </c>
      <c r="F1197" s="30">
        <v>127.98</v>
      </c>
      <c r="G1197" s="31" t="s">
        <v>43</v>
      </c>
      <c r="H1197" s="27">
        <v>600</v>
      </c>
      <c r="I1197" s="32">
        <v>76788</v>
      </c>
      <c r="J1197" s="27" t="s">
        <v>24</v>
      </c>
      <c r="K1197" s="27" t="s">
        <v>1218</v>
      </c>
      <c r="L1197" s="27" t="s">
        <v>45</v>
      </c>
    </row>
    <row r="1198" spans="1:12" ht="19.5" customHeight="1" x14ac:dyDescent="0.25">
      <c r="A1198" s="27" t="s">
        <v>8</v>
      </c>
      <c r="B1198" s="28">
        <v>44979</v>
      </c>
      <c r="C1198" s="29">
        <v>44979.514438252314</v>
      </c>
      <c r="D1198" s="27" t="s">
        <v>10</v>
      </c>
      <c r="E1198" s="27" t="s">
        <v>27</v>
      </c>
      <c r="F1198" s="30">
        <v>127.98</v>
      </c>
      <c r="G1198" s="31" t="s">
        <v>43</v>
      </c>
      <c r="H1198" s="27">
        <v>637</v>
      </c>
      <c r="I1198" s="32">
        <v>81523.259999999995</v>
      </c>
      <c r="J1198" s="27" t="s">
        <v>28</v>
      </c>
      <c r="K1198" s="27" t="s">
        <v>1219</v>
      </c>
      <c r="L1198" s="27" t="s">
        <v>45</v>
      </c>
    </row>
    <row r="1199" spans="1:12" ht="19.5" customHeight="1" x14ac:dyDescent="0.25">
      <c r="A1199" s="27" t="s">
        <v>8</v>
      </c>
      <c r="B1199" s="28">
        <v>44979</v>
      </c>
      <c r="C1199" s="29">
        <v>44979.514819131946</v>
      </c>
      <c r="D1199" s="27" t="s">
        <v>10</v>
      </c>
      <c r="E1199" s="27" t="s">
        <v>22</v>
      </c>
      <c r="F1199" s="30">
        <v>11.614000000000001</v>
      </c>
      <c r="G1199" s="31" t="s">
        <v>43</v>
      </c>
      <c r="H1199" s="27">
        <v>820</v>
      </c>
      <c r="I1199" s="32">
        <v>9523.48</v>
      </c>
      <c r="J1199" s="27" t="s">
        <v>23</v>
      </c>
      <c r="K1199" s="27" t="s">
        <v>1220</v>
      </c>
      <c r="L1199" s="27" t="s">
        <v>45</v>
      </c>
    </row>
    <row r="1200" spans="1:12" ht="19.5" customHeight="1" x14ac:dyDescent="0.25">
      <c r="A1200" s="27" t="s">
        <v>8</v>
      </c>
      <c r="B1200" s="28">
        <v>44979</v>
      </c>
      <c r="C1200" s="29">
        <v>44979.51481922454</v>
      </c>
      <c r="D1200" s="27" t="s">
        <v>10</v>
      </c>
      <c r="E1200" s="27" t="s">
        <v>22</v>
      </c>
      <c r="F1200" s="30">
        <v>11.614000000000001</v>
      </c>
      <c r="G1200" s="31" t="s">
        <v>43</v>
      </c>
      <c r="H1200" s="27">
        <v>239</v>
      </c>
      <c r="I1200" s="32">
        <v>2775.75</v>
      </c>
      <c r="J1200" s="27" t="s">
        <v>24</v>
      </c>
      <c r="K1200" s="27" t="s">
        <v>1221</v>
      </c>
      <c r="L1200" s="27" t="s">
        <v>45</v>
      </c>
    </row>
    <row r="1201" spans="1:12" ht="19.5" customHeight="1" x14ac:dyDescent="0.25">
      <c r="A1201" s="27" t="s">
        <v>8</v>
      </c>
      <c r="B1201" s="28">
        <v>44979</v>
      </c>
      <c r="C1201" s="29">
        <v>44979.51481922454</v>
      </c>
      <c r="D1201" s="27" t="s">
        <v>10</v>
      </c>
      <c r="E1201" s="27" t="s">
        <v>22</v>
      </c>
      <c r="F1201" s="30">
        <v>11.614000000000001</v>
      </c>
      <c r="G1201" s="31" t="s">
        <v>43</v>
      </c>
      <c r="H1201" s="27">
        <v>274</v>
      </c>
      <c r="I1201" s="32">
        <v>3182.24</v>
      </c>
      <c r="J1201" s="27" t="s">
        <v>24</v>
      </c>
      <c r="K1201" s="27" t="s">
        <v>1222</v>
      </c>
      <c r="L1201" s="27" t="s">
        <v>45</v>
      </c>
    </row>
    <row r="1202" spans="1:12" ht="19.5" customHeight="1" x14ac:dyDescent="0.25">
      <c r="A1202" s="27" t="s">
        <v>8</v>
      </c>
      <c r="B1202" s="28">
        <v>44979</v>
      </c>
      <c r="C1202" s="29">
        <v>44979.515800821762</v>
      </c>
      <c r="D1202" s="27" t="s">
        <v>10</v>
      </c>
      <c r="E1202" s="27" t="s">
        <v>27</v>
      </c>
      <c r="F1202" s="30">
        <v>128.04</v>
      </c>
      <c r="G1202" s="31" t="s">
        <v>43</v>
      </c>
      <c r="H1202" s="27">
        <v>195</v>
      </c>
      <c r="I1202" s="32">
        <v>24967.8</v>
      </c>
      <c r="J1202" s="27" t="s">
        <v>24</v>
      </c>
      <c r="K1202" s="27" t="s">
        <v>1223</v>
      </c>
      <c r="L1202" s="27" t="s">
        <v>45</v>
      </c>
    </row>
    <row r="1203" spans="1:12" ht="19.5" customHeight="1" x14ac:dyDescent="0.25">
      <c r="A1203" s="27" t="s">
        <v>8</v>
      </c>
      <c r="B1203" s="28">
        <v>44979</v>
      </c>
      <c r="C1203" s="29">
        <v>44979.515972627312</v>
      </c>
      <c r="D1203" s="27" t="s">
        <v>10</v>
      </c>
      <c r="E1203" s="27" t="s">
        <v>22</v>
      </c>
      <c r="F1203" s="30">
        <v>11.616</v>
      </c>
      <c r="G1203" s="31" t="s">
        <v>43</v>
      </c>
      <c r="H1203" s="27">
        <v>758</v>
      </c>
      <c r="I1203" s="32">
        <v>8804.93</v>
      </c>
      <c r="J1203" s="27" t="s">
        <v>23</v>
      </c>
      <c r="K1203" s="27" t="s">
        <v>1224</v>
      </c>
      <c r="L1203" s="27" t="s">
        <v>45</v>
      </c>
    </row>
    <row r="1204" spans="1:12" ht="19.5" customHeight="1" x14ac:dyDescent="0.25">
      <c r="A1204" s="27" t="s">
        <v>8</v>
      </c>
      <c r="B1204" s="28">
        <v>44979</v>
      </c>
      <c r="C1204" s="29">
        <v>44979.515972627312</v>
      </c>
      <c r="D1204" s="27" t="s">
        <v>10</v>
      </c>
      <c r="E1204" s="27" t="s">
        <v>27</v>
      </c>
      <c r="F1204" s="30">
        <v>128.04</v>
      </c>
      <c r="G1204" s="31" t="s">
        <v>43</v>
      </c>
      <c r="H1204" s="27">
        <v>534</v>
      </c>
      <c r="I1204" s="32">
        <v>68373.36</v>
      </c>
      <c r="J1204" s="27" t="s">
        <v>28</v>
      </c>
      <c r="K1204" s="27" t="s">
        <v>1225</v>
      </c>
      <c r="L1204" s="27" t="s">
        <v>45</v>
      </c>
    </row>
    <row r="1205" spans="1:12" ht="19.5" customHeight="1" x14ac:dyDescent="0.25">
      <c r="A1205" s="27" t="s">
        <v>8</v>
      </c>
      <c r="B1205" s="28">
        <v>44979</v>
      </c>
      <c r="C1205" s="29">
        <v>44979.515972627312</v>
      </c>
      <c r="D1205" s="27" t="s">
        <v>10</v>
      </c>
      <c r="E1205" s="27" t="s">
        <v>27</v>
      </c>
      <c r="F1205" s="30">
        <v>128.04</v>
      </c>
      <c r="G1205" s="31" t="s">
        <v>43</v>
      </c>
      <c r="H1205" s="27">
        <v>391</v>
      </c>
      <c r="I1205" s="32">
        <v>50063.64</v>
      </c>
      <c r="J1205" s="27" t="s">
        <v>28</v>
      </c>
      <c r="K1205" s="27" t="s">
        <v>1226</v>
      </c>
      <c r="L1205" s="27" t="s">
        <v>45</v>
      </c>
    </row>
    <row r="1206" spans="1:12" ht="19.5" customHeight="1" x14ac:dyDescent="0.25">
      <c r="A1206" s="27" t="s">
        <v>8</v>
      </c>
      <c r="B1206" s="28">
        <v>44979</v>
      </c>
      <c r="C1206" s="29">
        <v>44979.515972719906</v>
      </c>
      <c r="D1206" s="27" t="s">
        <v>10</v>
      </c>
      <c r="E1206" s="27" t="s">
        <v>22</v>
      </c>
      <c r="F1206" s="30">
        <v>11.616</v>
      </c>
      <c r="G1206" s="31" t="s">
        <v>43</v>
      </c>
      <c r="H1206" s="27">
        <v>703</v>
      </c>
      <c r="I1206" s="32">
        <v>8166.05</v>
      </c>
      <c r="J1206" s="27" t="s">
        <v>24</v>
      </c>
      <c r="K1206" s="27" t="s">
        <v>1227</v>
      </c>
      <c r="L1206" s="27" t="s">
        <v>45</v>
      </c>
    </row>
    <row r="1207" spans="1:12" ht="19.5" customHeight="1" x14ac:dyDescent="0.25">
      <c r="A1207" s="27" t="s">
        <v>8</v>
      </c>
      <c r="B1207" s="28">
        <v>44979</v>
      </c>
      <c r="C1207" s="29">
        <v>44979.515972719906</v>
      </c>
      <c r="D1207" s="27" t="s">
        <v>10</v>
      </c>
      <c r="E1207" s="27" t="s">
        <v>27</v>
      </c>
      <c r="F1207" s="30">
        <v>128.04</v>
      </c>
      <c r="G1207" s="31" t="s">
        <v>43</v>
      </c>
      <c r="H1207" s="27">
        <v>428</v>
      </c>
      <c r="I1207" s="32">
        <v>54801.120000000003</v>
      </c>
      <c r="J1207" s="27" t="s">
        <v>24</v>
      </c>
      <c r="K1207" s="27" t="s">
        <v>1228</v>
      </c>
      <c r="L1207" s="27" t="s">
        <v>45</v>
      </c>
    </row>
    <row r="1208" spans="1:12" ht="19.5" customHeight="1" x14ac:dyDescent="0.25">
      <c r="A1208" s="27" t="s">
        <v>8</v>
      </c>
      <c r="B1208" s="28">
        <v>44979</v>
      </c>
      <c r="C1208" s="29">
        <v>44979.516052534724</v>
      </c>
      <c r="D1208" s="27" t="s">
        <v>10</v>
      </c>
      <c r="E1208" s="27" t="s">
        <v>22</v>
      </c>
      <c r="F1208" s="30">
        <v>11.614000000000001</v>
      </c>
      <c r="G1208" s="31" t="s">
        <v>43</v>
      </c>
      <c r="H1208" s="27">
        <v>529</v>
      </c>
      <c r="I1208" s="32">
        <v>6143.81</v>
      </c>
      <c r="J1208" s="27" t="s">
        <v>23</v>
      </c>
      <c r="K1208" s="27" t="s">
        <v>1229</v>
      </c>
      <c r="L1208" s="27" t="s">
        <v>45</v>
      </c>
    </row>
    <row r="1209" spans="1:12" ht="19.5" customHeight="1" x14ac:dyDescent="0.25">
      <c r="A1209" s="27" t="s">
        <v>8</v>
      </c>
      <c r="B1209" s="28">
        <v>44979</v>
      </c>
      <c r="C1209" s="29">
        <v>44979.516065717595</v>
      </c>
      <c r="D1209" s="27" t="s">
        <v>10</v>
      </c>
      <c r="E1209" s="27" t="s">
        <v>27</v>
      </c>
      <c r="F1209" s="30">
        <v>128.02000000000001</v>
      </c>
      <c r="G1209" s="31" t="s">
        <v>43</v>
      </c>
      <c r="H1209" s="27">
        <v>561</v>
      </c>
      <c r="I1209" s="32">
        <v>71819.22</v>
      </c>
      <c r="J1209" s="27" t="s">
        <v>28</v>
      </c>
      <c r="K1209" s="27" t="s">
        <v>1230</v>
      </c>
      <c r="L1209" s="27" t="s">
        <v>45</v>
      </c>
    </row>
    <row r="1210" spans="1:12" ht="19.5" customHeight="1" x14ac:dyDescent="0.25">
      <c r="A1210" s="27" t="s">
        <v>8</v>
      </c>
      <c r="B1210" s="28">
        <v>44979</v>
      </c>
      <c r="C1210" s="29">
        <v>44979.51617599537</v>
      </c>
      <c r="D1210" s="27" t="s">
        <v>10</v>
      </c>
      <c r="E1210" s="27" t="s">
        <v>27</v>
      </c>
      <c r="F1210" s="30">
        <v>128</v>
      </c>
      <c r="G1210" s="31" t="s">
        <v>43</v>
      </c>
      <c r="H1210" s="27">
        <v>369</v>
      </c>
      <c r="I1210" s="32">
        <v>47232</v>
      </c>
      <c r="J1210" s="27" t="s">
        <v>24</v>
      </c>
      <c r="K1210" s="27" t="s">
        <v>1231</v>
      </c>
      <c r="L1210" s="27" t="s">
        <v>45</v>
      </c>
    </row>
    <row r="1211" spans="1:12" ht="19.5" customHeight="1" x14ac:dyDescent="0.25">
      <c r="A1211" s="27" t="s">
        <v>8</v>
      </c>
      <c r="B1211" s="28">
        <v>44979</v>
      </c>
      <c r="C1211" s="29">
        <v>44979.516176018522</v>
      </c>
      <c r="D1211" s="27" t="s">
        <v>10</v>
      </c>
      <c r="E1211" s="27" t="s">
        <v>27</v>
      </c>
      <c r="F1211" s="30">
        <v>128</v>
      </c>
      <c r="G1211" s="31" t="s">
        <v>43</v>
      </c>
      <c r="H1211" s="27">
        <v>330</v>
      </c>
      <c r="I1211" s="32">
        <v>42240</v>
      </c>
      <c r="J1211" s="27" t="s">
        <v>25</v>
      </c>
      <c r="K1211" s="27" t="s">
        <v>1232</v>
      </c>
      <c r="L1211" s="27" t="s">
        <v>45</v>
      </c>
    </row>
    <row r="1212" spans="1:12" ht="19.5" customHeight="1" x14ac:dyDescent="0.25">
      <c r="A1212" s="27" t="s">
        <v>8</v>
      </c>
      <c r="B1212" s="28">
        <v>44979</v>
      </c>
      <c r="C1212" s="29">
        <v>44979.517306238427</v>
      </c>
      <c r="D1212" s="27" t="s">
        <v>10</v>
      </c>
      <c r="E1212" s="27" t="s">
        <v>27</v>
      </c>
      <c r="F1212" s="30">
        <v>128.04</v>
      </c>
      <c r="G1212" s="31" t="s">
        <v>43</v>
      </c>
      <c r="H1212" s="27">
        <v>148</v>
      </c>
      <c r="I1212" s="32">
        <v>18949.919999999998</v>
      </c>
      <c r="J1212" s="27" t="s">
        <v>28</v>
      </c>
      <c r="K1212" s="27" t="s">
        <v>1233</v>
      </c>
      <c r="L1212" s="27" t="s">
        <v>45</v>
      </c>
    </row>
    <row r="1213" spans="1:12" ht="19.5" customHeight="1" x14ac:dyDescent="0.25">
      <c r="A1213" s="27" t="s">
        <v>8</v>
      </c>
      <c r="B1213" s="28">
        <v>44979</v>
      </c>
      <c r="C1213" s="29">
        <v>44979.517306238427</v>
      </c>
      <c r="D1213" s="27" t="s">
        <v>10</v>
      </c>
      <c r="E1213" s="27" t="s">
        <v>27</v>
      </c>
      <c r="F1213" s="30">
        <v>128.04</v>
      </c>
      <c r="G1213" s="31" t="s">
        <v>43</v>
      </c>
      <c r="H1213" s="27">
        <v>205</v>
      </c>
      <c r="I1213" s="32">
        <v>26248.2</v>
      </c>
      <c r="J1213" s="27" t="s">
        <v>28</v>
      </c>
      <c r="K1213" s="27" t="s">
        <v>1234</v>
      </c>
      <c r="L1213" s="27" t="s">
        <v>45</v>
      </c>
    </row>
    <row r="1214" spans="1:12" ht="19.5" customHeight="1" x14ac:dyDescent="0.25">
      <c r="A1214" s="27" t="s">
        <v>8</v>
      </c>
      <c r="B1214" s="28">
        <v>44979</v>
      </c>
      <c r="C1214" s="29">
        <v>44979.517484722222</v>
      </c>
      <c r="D1214" s="27" t="s">
        <v>10</v>
      </c>
      <c r="E1214" s="27" t="s">
        <v>27</v>
      </c>
      <c r="F1214" s="30">
        <v>128.02000000000001</v>
      </c>
      <c r="G1214" s="31" t="s">
        <v>43</v>
      </c>
      <c r="H1214" s="27">
        <v>167</v>
      </c>
      <c r="I1214" s="32">
        <v>21379.34</v>
      </c>
      <c r="J1214" s="27" t="s">
        <v>28</v>
      </c>
      <c r="K1214" s="27" t="s">
        <v>1235</v>
      </c>
      <c r="L1214" s="27" t="s">
        <v>45</v>
      </c>
    </row>
    <row r="1215" spans="1:12" ht="19.5" customHeight="1" x14ac:dyDescent="0.25">
      <c r="A1215" s="27" t="s">
        <v>8</v>
      </c>
      <c r="B1215" s="28">
        <v>44979</v>
      </c>
      <c r="C1215" s="29">
        <v>44979.517514363426</v>
      </c>
      <c r="D1215" s="27" t="s">
        <v>10</v>
      </c>
      <c r="E1215" s="27" t="s">
        <v>27</v>
      </c>
      <c r="F1215" s="30">
        <v>128.02000000000001</v>
      </c>
      <c r="G1215" s="31" t="s">
        <v>43</v>
      </c>
      <c r="H1215" s="27">
        <v>567</v>
      </c>
      <c r="I1215" s="32">
        <v>72587.34</v>
      </c>
      <c r="J1215" s="27" t="s">
        <v>28</v>
      </c>
      <c r="K1215" s="27" t="s">
        <v>1236</v>
      </c>
      <c r="L1215" s="27" t="s">
        <v>45</v>
      </c>
    </row>
    <row r="1216" spans="1:12" ht="19.5" customHeight="1" x14ac:dyDescent="0.25">
      <c r="A1216" s="27" t="s">
        <v>8</v>
      </c>
      <c r="B1216" s="28">
        <v>44979</v>
      </c>
      <c r="C1216" s="29">
        <v>44979.517984432867</v>
      </c>
      <c r="D1216" s="27" t="s">
        <v>10</v>
      </c>
      <c r="E1216" s="27" t="s">
        <v>27</v>
      </c>
      <c r="F1216" s="30">
        <v>128.08000000000001</v>
      </c>
      <c r="G1216" s="31" t="s">
        <v>43</v>
      </c>
      <c r="H1216" s="27">
        <v>419</v>
      </c>
      <c r="I1216" s="32">
        <v>53665.52</v>
      </c>
      <c r="J1216" s="27" t="s">
        <v>24</v>
      </c>
      <c r="K1216" s="27" t="s">
        <v>1237</v>
      </c>
      <c r="L1216" s="27" t="s">
        <v>45</v>
      </c>
    </row>
    <row r="1217" spans="1:12" ht="19.5" customHeight="1" x14ac:dyDescent="0.25">
      <c r="A1217" s="27" t="s">
        <v>8</v>
      </c>
      <c r="B1217" s="28">
        <v>44979</v>
      </c>
      <c r="C1217" s="29">
        <v>44979.518107870368</v>
      </c>
      <c r="D1217" s="27" t="s">
        <v>10</v>
      </c>
      <c r="E1217" s="27" t="s">
        <v>22</v>
      </c>
      <c r="F1217" s="30">
        <v>11.62</v>
      </c>
      <c r="G1217" s="31" t="s">
        <v>43</v>
      </c>
      <c r="H1217" s="27">
        <v>806</v>
      </c>
      <c r="I1217" s="32">
        <v>9365.7199999999993</v>
      </c>
      <c r="J1217" s="27" t="s">
        <v>23</v>
      </c>
      <c r="K1217" s="27" t="s">
        <v>1238</v>
      </c>
      <c r="L1217" s="27" t="s">
        <v>45</v>
      </c>
    </row>
    <row r="1218" spans="1:12" ht="19.5" customHeight="1" x14ac:dyDescent="0.25">
      <c r="A1218" s="27" t="s">
        <v>8</v>
      </c>
      <c r="B1218" s="28">
        <v>44979</v>
      </c>
      <c r="C1218" s="29">
        <v>44979.518107962962</v>
      </c>
      <c r="D1218" s="27" t="s">
        <v>10</v>
      </c>
      <c r="E1218" s="27" t="s">
        <v>22</v>
      </c>
      <c r="F1218" s="30">
        <v>11.62</v>
      </c>
      <c r="G1218" s="31" t="s">
        <v>43</v>
      </c>
      <c r="H1218" s="27">
        <v>667</v>
      </c>
      <c r="I1218" s="32">
        <v>7750.54</v>
      </c>
      <c r="J1218" s="27" t="s">
        <v>24</v>
      </c>
      <c r="K1218" s="27" t="s">
        <v>1239</v>
      </c>
      <c r="L1218" s="27" t="s">
        <v>45</v>
      </c>
    </row>
    <row r="1219" spans="1:12" ht="19.5" customHeight="1" x14ac:dyDescent="0.25">
      <c r="A1219" s="27" t="s">
        <v>8</v>
      </c>
      <c r="B1219" s="28">
        <v>44979</v>
      </c>
      <c r="C1219" s="29">
        <v>44979.518108240743</v>
      </c>
      <c r="D1219" s="27" t="s">
        <v>10</v>
      </c>
      <c r="E1219" s="27" t="s">
        <v>27</v>
      </c>
      <c r="F1219" s="30">
        <v>128.04</v>
      </c>
      <c r="G1219" s="31" t="s">
        <v>43</v>
      </c>
      <c r="H1219" s="27">
        <v>36</v>
      </c>
      <c r="I1219" s="32">
        <v>4609.4399999999996</v>
      </c>
      <c r="J1219" s="27" t="s">
        <v>28</v>
      </c>
      <c r="K1219" s="27" t="s">
        <v>1240</v>
      </c>
      <c r="L1219" s="27" t="s">
        <v>45</v>
      </c>
    </row>
    <row r="1220" spans="1:12" ht="19.5" customHeight="1" x14ac:dyDescent="0.25">
      <c r="A1220" s="27" t="s">
        <v>8</v>
      </c>
      <c r="B1220" s="28">
        <v>44979</v>
      </c>
      <c r="C1220" s="29">
        <v>44979.518108240743</v>
      </c>
      <c r="D1220" s="27" t="s">
        <v>10</v>
      </c>
      <c r="E1220" s="27" t="s">
        <v>27</v>
      </c>
      <c r="F1220" s="30">
        <v>128.04</v>
      </c>
      <c r="G1220" s="31" t="s">
        <v>43</v>
      </c>
      <c r="H1220" s="27">
        <v>398</v>
      </c>
      <c r="I1220" s="32">
        <v>50959.92</v>
      </c>
      <c r="J1220" s="27" t="s">
        <v>28</v>
      </c>
      <c r="K1220" s="27" t="s">
        <v>1241</v>
      </c>
      <c r="L1220" s="27" t="s">
        <v>45</v>
      </c>
    </row>
    <row r="1221" spans="1:12" ht="19.5" customHeight="1" x14ac:dyDescent="0.25">
      <c r="A1221" s="27" t="s">
        <v>8</v>
      </c>
      <c r="B1221" s="28">
        <v>44979</v>
      </c>
      <c r="C1221" s="29">
        <v>44979.518121006942</v>
      </c>
      <c r="D1221" s="27" t="s">
        <v>10</v>
      </c>
      <c r="E1221" s="27" t="s">
        <v>22</v>
      </c>
      <c r="F1221" s="30">
        <v>11.618</v>
      </c>
      <c r="G1221" s="31" t="s">
        <v>43</v>
      </c>
      <c r="H1221" s="27">
        <v>564</v>
      </c>
      <c r="I1221" s="32">
        <v>6552.55</v>
      </c>
      <c r="J1221" s="27" t="s">
        <v>23</v>
      </c>
      <c r="K1221" s="27" t="s">
        <v>1242</v>
      </c>
      <c r="L1221" s="27" t="s">
        <v>45</v>
      </c>
    </row>
    <row r="1222" spans="1:12" ht="19.5" customHeight="1" x14ac:dyDescent="0.25">
      <c r="A1222" s="27" t="s">
        <v>8</v>
      </c>
      <c r="B1222" s="28">
        <v>44979</v>
      </c>
      <c r="C1222" s="29">
        <v>44979.518121018518</v>
      </c>
      <c r="D1222" s="27" t="s">
        <v>10</v>
      </c>
      <c r="E1222" s="27" t="s">
        <v>29</v>
      </c>
      <c r="F1222" s="30">
        <v>86.49</v>
      </c>
      <c r="G1222" s="31" t="s">
        <v>43</v>
      </c>
      <c r="H1222" s="27">
        <v>400</v>
      </c>
      <c r="I1222" s="32">
        <v>34596</v>
      </c>
      <c r="J1222" s="27" t="s">
        <v>30</v>
      </c>
      <c r="K1222" s="27" t="s">
        <v>1243</v>
      </c>
      <c r="L1222" s="27" t="s">
        <v>45</v>
      </c>
    </row>
    <row r="1223" spans="1:12" ht="19.5" customHeight="1" x14ac:dyDescent="0.25">
      <c r="A1223" s="27" t="s">
        <v>8</v>
      </c>
      <c r="B1223" s="28">
        <v>44979</v>
      </c>
      <c r="C1223" s="29">
        <v>44979.518121527777</v>
      </c>
      <c r="D1223" s="27" t="s">
        <v>10</v>
      </c>
      <c r="E1223" s="27" t="s">
        <v>22</v>
      </c>
      <c r="F1223" s="30">
        <v>11.616</v>
      </c>
      <c r="G1223" s="31" t="s">
        <v>43</v>
      </c>
      <c r="H1223" s="27">
        <v>356</v>
      </c>
      <c r="I1223" s="32">
        <v>4135.3</v>
      </c>
      <c r="J1223" s="27" t="s">
        <v>23</v>
      </c>
      <c r="K1223" s="27" t="s">
        <v>1244</v>
      </c>
      <c r="L1223" s="27" t="s">
        <v>45</v>
      </c>
    </row>
    <row r="1224" spans="1:12" ht="19.5" customHeight="1" x14ac:dyDescent="0.25">
      <c r="A1224" s="27" t="s">
        <v>8</v>
      </c>
      <c r="B1224" s="28">
        <v>44979</v>
      </c>
      <c r="C1224" s="29">
        <v>44979.518121643516</v>
      </c>
      <c r="D1224" s="27" t="s">
        <v>10</v>
      </c>
      <c r="E1224" s="27" t="s">
        <v>27</v>
      </c>
      <c r="F1224" s="30">
        <v>128.02000000000001</v>
      </c>
      <c r="G1224" s="31" t="s">
        <v>43</v>
      </c>
      <c r="H1224" s="27">
        <v>72</v>
      </c>
      <c r="I1224" s="32">
        <v>9217.44</v>
      </c>
      <c r="J1224" s="27" t="s">
        <v>24</v>
      </c>
      <c r="K1224" s="27" t="s">
        <v>1245</v>
      </c>
      <c r="L1224" s="27" t="s">
        <v>45</v>
      </c>
    </row>
    <row r="1225" spans="1:12" ht="19.5" customHeight="1" x14ac:dyDescent="0.25">
      <c r="A1225" s="27" t="s">
        <v>8</v>
      </c>
      <c r="B1225" s="28">
        <v>44979</v>
      </c>
      <c r="C1225" s="29">
        <v>44979.518121712965</v>
      </c>
      <c r="D1225" s="27" t="s">
        <v>10</v>
      </c>
      <c r="E1225" s="27" t="s">
        <v>22</v>
      </c>
      <c r="F1225" s="30">
        <v>11.614000000000001</v>
      </c>
      <c r="G1225" s="31" t="s">
        <v>43</v>
      </c>
      <c r="H1225" s="27">
        <v>363</v>
      </c>
      <c r="I1225" s="32">
        <v>4215.88</v>
      </c>
      <c r="J1225" s="27" t="s">
        <v>23</v>
      </c>
      <c r="K1225" s="27" t="s">
        <v>1246</v>
      </c>
      <c r="L1225" s="27" t="s">
        <v>45</v>
      </c>
    </row>
    <row r="1226" spans="1:12" ht="19.5" customHeight="1" x14ac:dyDescent="0.25">
      <c r="A1226" s="27" t="s">
        <v>8</v>
      </c>
      <c r="B1226" s="28">
        <v>44979</v>
      </c>
      <c r="C1226" s="29">
        <v>44979.518178067126</v>
      </c>
      <c r="D1226" s="27" t="s">
        <v>10</v>
      </c>
      <c r="E1226" s="27" t="s">
        <v>27</v>
      </c>
      <c r="F1226" s="30">
        <v>128.02000000000001</v>
      </c>
      <c r="G1226" s="31" t="s">
        <v>43</v>
      </c>
      <c r="H1226" s="27">
        <v>344</v>
      </c>
      <c r="I1226" s="32">
        <v>44038.879999999997</v>
      </c>
      <c r="J1226" s="27" t="s">
        <v>24</v>
      </c>
      <c r="K1226" s="27" t="s">
        <v>1247</v>
      </c>
      <c r="L1226" s="27" t="s">
        <v>45</v>
      </c>
    </row>
    <row r="1227" spans="1:12" ht="19.5" customHeight="1" x14ac:dyDescent="0.25">
      <c r="A1227" s="27" t="s">
        <v>8</v>
      </c>
      <c r="B1227" s="28">
        <v>44979</v>
      </c>
      <c r="C1227" s="29">
        <v>44979.519351863426</v>
      </c>
      <c r="D1227" s="27" t="s">
        <v>10</v>
      </c>
      <c r="E1227" s="27" t="s">
        <v>27</v>
      </c>
      <c r="F1227" s="30">
        <v>128.02000000000001</v>
      </c>
      <c r="G1227" s="31" t="s">
        <v>43</v>
      </c>
      <c r="H1227" s="27">
        <v>353</v>
      </c>
      <c r="I1227" s="32">
        <v>45191.06</v>
      </c>
      <c r="J1227" s="27" t="s">
        <v>28</v>
      </c>
      <c r="K1227" s="27" t="s">
        <v>1248</v>
      </c>
      <c r="L1227" s="27" t="s">
        <v>45</v>
      </c>
    </row>
    <row r="1228" spans="1:12" ht="19.5" customHeight="1" x14ac:dyDescent="0.25">
      <c r="A1228" s="27" t="s">
        <v>8</v>
      </c>
      <c r="B1228" s="28">
        <v>44979</v>
      </c>
      <c r="C1228" s="29">
        <v>44979.519631736111</v>
      </c>
      <c r="D1228" s="27" t="s">
        <v>10</v>
      </c>
      <c r="E1228" s="27" t="s">
        <v>27</v>
      </c>
      <c r="F1228" s="30">
        <v>128.02000000000001</v>
      </c>
      <c r="G1228" s="31" t="s">
        <v>43</v>
      </c>
      <c r="H1228" s="27">
        <v>600</v>
      </c>
      <c r="I1228" s="32">
        <v>76812</v>
      </c>
      <c r="J1228" s="27" t="s">
        <v>28</v>
      </c>
      <c r="K1228" s="27" t="s">
        <v>1249</v>
      </c>
      <c r="L1228" s="27" t="s">
        <v>45</v>
      </c>
    </row>
    <row r="1229" spans="1:12" ht="19.5" customHeight="1" x14ac:dyDescent="0.25">
      <c r="A1229" s="27" t="s">
        <v>8</v>
      </c>
      <c r="B1229" s="28">
        <v>44979</v>
      </c>
      <c r="C1229" s="29">
        <v>44979.519695821757</v>
      </c>
      <c r="D1229" s="27" t="s">
        <v>10</v>
      </c>
      <c r="E1229" s="27" t="s">
        <v>22</v>
      </c>
      <c r="F1229" s="30">
        <v>11.616</v>
      </c>
      <c r="G1229" s="31" t="s">
        <v>43</v>
      </c>
      <c r="H1229" s="27">
        <v>437</v>
      </c>
      <c r="I1229" s="32">
        <v>5076.1899999999996</v>
      </c>
      <c r="J1229" s="27" t="s">
        <v>24</v>
      </c>
      <c r="K1229" s="27" t="s">
        <v>1250</v>
      </c>
      <c r="L1229" s="27" t="s">
        <v>45</v>
      </c>
    </row>
    <row r="1230" spans="1:12" ht="19.5" customHeight="1" x14ac:dyDescent="0.25">
      <c r="A1230" s="27" t="s">
        <v>8</v>
      </c>
      <c r="B1230" s="28">
        <v>44979</v>
      </c>
      <c r="C1230" s="29">
        <v>44979.519768321756</v>
      </c>
      <c r="D1230" s="27" t="s">
        <v>10</v>
      </c>
      <c r="E1230" s="27" t="s">
        <v>27</v>
      </c>
      <c r="F1230" s="30">
        <v>128</v>
      </c>
      <c r="G1230" s="31" t="s">
        <v>43</v>
      </c>
      <c r="H1230" s="27">
        <v>395</v>
      </c>
      <c r="I1230" s="32">
        <v>50560</v>
      </c>
      <c r="J1230" s="27" t="s">
        <v>24</v>
      </c>
      <c r="K1230" s="27" t="s">
        <v>1251</v>
      </c>
      <c r="L1230" s="27" t="s">
        <v>45</v>
      </c>
    </row>
    <row r="1231" spans="1:12" ht="19.5" customHeight="1" x14ac:dyDescent="0.25">
      <c r="A1231" s="27" t="s">
        <v>8</v>
      </c>
      <c r="B1231" s="28">
        <v>44979</v>
      </c>
      <c r="C1231" s="29">
        <v>44979.519856469909</v>
      </c>
      <c r="D1231" s="27" t="s">
        <v>10</v>
      </c>
      <c r="E1231" s="27" t="s">
        <v>27</v>
      </c>
      <c r="F1231" s="30">
        <v>127.98</v>
      </c>
      <c r="G1231" s="31" t="s">
        <v>43</v>
      </c>
      <c r="H1231" s="27">
        <v>292</v>
      </c>
      <c r="I1231" s="32">
        <v>37370.160000000003</v>
      </c>
      <c r="J1231" s="27" t="s">
        <v>25</v>
      </c>
      <c r="K1231" s="27" t="s">
        <v>1252</v>
      </c>
      <c r="L1231" s="27" t="s">
        <v>45</v>
      </c>
    </row>
    <row r="1232" spans="1:12" ht="19.5" customHeight="1" x14ac:dyDescent="0.25">
      <c r="A1232" s="27" t="s">
        <v>8</v>
      </c>
      <c r="B1232" s="28">
        <v>44979</v>
      </c>
      <c r="C1232" s="29">
        <v>44979.519862986112</v>
      </c>
      <c r="D1232" s="27" t="s">
        <v>10</v>
      </c>
      <c r="E1232" s="27" t="s">
        <v>22</v>
      </c>
      <c r="F1232" s="30">
        <v>11.612</v>
      </c>
      <c r="G1232" s="31" t="s">
        <v>43</v>
      </c>
      <c r="H1232" s="27">
        <v>561</v>
      </c>
      <c r="I1232" s="32">
        <v>6514.33</v>
      </c>
      <c r="J1232" s="27" t="s">
        <v>23</v>
      </c>
      <c r="K1232" s="27" t="s">
        <v>1253</v>
      </c>
      <c r="L1232" s="27" t="s">
        <v>45</v>
      </c>
    </row>
    <row r="1233" spans="1:12" ht="19.5" customHeight="1" x14ac:dyDescent="0.25">
      <c r="A1233" s="27" t="s">
        <v>8</v>
      </c>
      <c r="B1233" s="28">
        <v>44979</v>
      </c>
      <c r="C1233" s="29">
        <v>44979.520909641207</v>
      </c>
      <c r="D1233" s="27" t="s">
        <v>10</v>
      </c>
      <c r="E1233" s="27" t="s">
        <v>27</v>
      </c>
      <c r="F1233" s="30">
        <v>128.06</v>
      </c>
      <c r="G1233" s="31" t="s">
        <v>43</v>
      </c>
      <c r="H1233" s="27">
        <v>683</v>
      </c>
      <c r="I1233" s="32">
        <v>87464.98</v>
      </c>
      <c r="J1233" s="27" t="s">
        <v>28</v>
      </c>
      <c r="K1233" s="27" t="s">
        <v>1254</v>
      </c>
      <c r="L1233" s="27" t="s">
        <v>45</v>
      </c>
    </row>
    <row r="1234" spans="1:12" ht="19.5" customHeight="1" x14ac:dyDescent="0.25">
      <c r="A1234" s="27" t="s">
        <v>8</v>
      </c>
      <c r="B1234" s="28">
        <v>44979</v>
      </c>
      <c r="C1234" s="29">
        <v>44979.520909733794</v>
      </c>
      <c r="D1234" s="27" t="s">
        <v>10</v>
      </c>
      <c r="E1234" s="27" t="s">
        <v>27</v>
      </c>
      <c r="F1234" s="30">
        <v>128.06</v>
      </c>
      <c r="G1234" s="31" t="s">
        <v>43</v>
      </c>
      <c r="H1234" s="27">
        <v>395</v>
      </c>
      <c r="I1234" s="32">
        <v>50583.7</v>
      </c>
      <c r="J1234" s="27" t="s">
        <v>24</v>
      </c>
      <c r="K1234" s="27" t="s">
        <v>1255</v>
      </c>
      <c r="L1234" s="27" t="s">
        <v>45</v>
      </c>
    </row>
    <row r="1235" spans="1:12" ht="19.5" customHeight="1" x14ac:dyDescent="0.25">
      <c r="A1235" s="27" t="s">
        <v>8</v>
      </c>
      <c r="B1235" s="28">
        <v>44979</v>
      </c>
      <c r="C1235" s="29">
        <v>44979.521499212962</v>
      </c>
      <c r="D1235" s="27" t="s">
        <v>10</v>
      </c>
      <c r="E1235" s="27" t="s">
        <v>22</v>
      </c>
      <c r="F1235" s="30">
        <v>11.616</v>
      </c>
      <c r="G1235" s="31" t="s">
        <v>43</v>
      </c>
      <c r="H1235" s="27">
        <v>616</v>
      </c>
      <c r="I1235" s="32">
        <v>7155.46</v>
      </c>
      <c r="J1235" s="27" t="s">
        <v>23</v>
      </c>
      <c r="K1235" s="27" t="s">
        <v>1256</v>
      </c>
      <c r="L1235" s="27" t="s">
        <v>45</v>
      </c>
    </row>
    <row r="1236" spans="1:12" ht="19.5" customHeight="1" x14ac:dyDescent="0.25">
      <c r="A1236" s="27" t="s">
        <v>8</v>
      </c>
      <c r="B1236" s="28">
        <v>44979</v>
      </c>
      <c r="C1236" s="29">
        <v>44979.521499305556</v>
      </c>
      <c r="D1236" s="27" t="s">
        <v>10</v>
      </c>
      <c r="E1236" s="27" t="s">
        <v>22</v>
      </c>
      <c r="F1236" s="30">
        <v>11.616</v>
      </c>
      <c r="G1236" s="31" t="s">
        <v>43</v>
      </c>
      <c r="H1236" s="27">
        <v>712</v>
      </c>
      <c r="I1236" s="32">
        <v>8270.59</v>
      </c>
      <c r="J1236" s="27" t="s">
        <v>24</v>
      </c>
      <c r="K1236" s="27" t="s">
        <v>1257</v>
      </c>
      <c r="L1236" s="27" t="s">
        <v>45</v>
      </c>
    </row>
    <row r="1237" spans="1:12" ht="19.5" customHeight="1" x14ac:dyDescent="0.25">
      <c r="A1237" s="27" t="s">
        <v>8</v>
      </c>
      <c r="B1237" s="28">
        <v>44979</v>
      </c>
      <c r="C1237" s="29">
        <v>44979.521499618058</v>
      </c>
      <c r="D1237" s="27" t="s">
        <v>10</v>
      </c>
      <c r="E1237" s="27" t="s">
        <v>22</v>
      </c>
      <c r="F1237" s="30">
        <v>11.616</v>
      </c>
      <c r="G1237" s="31" t="s">
        <v>43</v>
      </c>
      <c r="H1237" s="27">
        <v>787</v>
      </c>
      <c r="I1237" s="32">
        <v>9141.7900000000009</v>
      </c>
      <c r="J1237" s="27" t="s">
        <v>23</v>
      </c>
      <c r="K1237" s="27" t="s">
        <v>1258</v>
      </c>
      <c r="L1237" s="27" t="s">
        <v>45</v>
      </c>
    </row>
    <row r="1238" spans="1:12" ht="19.5" customHeight="1" x14ac:dyDescent="0.25">
      <c r="A1238" s="27" t="s">
        <v>8</v>
      </c>
      <c r="B1238" s="28">
        <v>44979</v>
      </c>
      <c r="C1238" s="29">
        <v>44979.521547534721</v>
      </c>
      <c r="D1238" s="27" t="s">
        <v>10</v>
      </c>
      <c r="E1238" s="27" t="s">
        <v>27</v>
      </c>
      <c r="F1238" s="30">
        <v>128.02000000000001</v>
      </c>
      <c r="G1238" s="31" t="s">
        <v>43</v>
      </c>
      <c r="H1238" s="27">
        <v>353</v>
      </c>
      <c r="I1238" s="32">
        <v>45191.06</v>
      </c>
      <c r="J1238" s="27" t="s">
        <v>28</v>
      </c>
      <c r="K1238" s="27" t="s">
        <v>1259</v>
      </c>
      <c r="L1238" s="27" t="s">
        <v>45</v>
      </c>
    </row>
    <row r="1239" spans="1:12" ht="19.5" customHeight="1" x14ac:dyDescent="0.25">
      <c r="A1239" s="27" t="s">
        <v>8</v>
      </c>
      <c r="B1239" s="28">
        <v>44979</v>
      </c>
      <c r="C1239" s="29">
        <v>44979.521557546293</v>
      </c>
      <c r="D1239" s="27" t="s">
        <v>10</v>
      </c>
      <c r="E1239" s="27" t="s">
        <v>22</v>
      </c>
      <c r="F1239" s="30">
        <v>11.614000000000001</v>
      </c>
      <c r="G1239" s="31" t="s">
        <v>43</v>
      </c>
      <c r="H1239" s="27">
        <v>85</v>
      </c>
      <c r="I1239" s="32">
        <v>987.19</v>
      </c>
      <c r="J1239" s="27" t="s">
        <v>25</v>
      </c>
      <c r="K1239" s="27" t="s">
        <v>1260</v>
      </c>
      <c r="L1239" s="27" t="s">
        <v>45</v>
      </c>
    </row>
    <row r="1240" spans="1:12" ht="19.5" customHeight="1" x14ac:dyDescent="0.25">
      <c r="A1240" s="27" t="s">
        <v>8</v>
      </c>
      <c r="B1240" s="28">
        <v>44979</v>
      </c>
      <c r="C1240" s="29">
        <v>44979.521993043978</v>
      </c>
      <c r="D1240" s="27" t="s">
        <v>10</v>
      </c>
      <c r="E1240" s="27" t="s">
        <v>27</v>
      </c>
      <c r="F1240" s="30">
        <v>128.02000000000001</v>
      </c>
      <c r="G1240" s="31" t="s">
        <v>43</v>
      </c>
      <c r="H1240" s="27">
        <v>296</v>
      </c>
      <c r="I1240" s="32">
        <v>37893.919999999998</v>
      </c>
      <c r="J1240" s="27" t="s">
        <v>28</v>
      </c>
      <c r="K1240" s="27" t="s">
        <v>1261</v>
      </c>
      <c r="L1240" s="27" t="s">
        <v>45</v>
      </c>
    </row>
    <row r="1241" spans="1:12" ht="19.5" customHeight="1" x14ac:dyDescent="0.25">
      <c r="A1241" s="27" t="s">
        <v>8</v>
      </c>
      <c r="B1241" s="28">
        <v>44979</v>
      </c>
      <c r="C1241" s="29">
        <v>44979.521993043978</v>
      </c>
      <c r="D1241" s="27" t="s">
        <v>10</v>
      </c>
      <c r="E1241" s="27" t="s">
        <v>27</v>
      </c>
      <c r="F1241" s="30">
        <v>128.02000000000001</v>
      </c>
      <c r="G1241" s="31" t="s">
        <v>43</v>
      </c>
      <c r="H1241" s="27">
        <v>189</v>
      </c>
      <c r="I1241" s="32">
        <v>24195.78</v>
      </c>
      <c r="J1241" s="27" t="s">
        <v>28</v>
      </c>
      <c r="K1241" s="27" t="s">
        <v>1262</v>
      </c>
      <c r="L1241" s="27" t="s">
        <v>45</v>
      </c>
    </row>
    <row r="1242" spans="1:12" ht="19.5" customHeight="1" x14ac:dyDescent="0.25">
      <c r="A1242" s="27" t="s">
        <v>8</v>
      </c>
      <c r="B1242" s="28">
        <v>44979</v>
      </c>
      <c r="C1242" s="29">
        <v>44979.521993136572</v>
      </c>
      <c r="D1242" s="27" t="s">
        <v>10</v>
      </c>
      <c r="E1242" s="27" t="s">
        <v>27</v>
      </c>
      <c r="F1242" s="30">
        <v>128.02000000000001</v>
      </c>
      <c r="G1242" s="31" t="s">
        <v>43</v>
      </c>
      <c r="H1242" s="27">
        <v>396</v>
      </c>
      <c r="I1242" s="32">
        <v>50695.92</v>
      </c>
      <c r="J1242" s="27" t="s">
        <v>24</v>
      </c>
      <c r="K1242" s="27" t="s">
        <v>1263</v>
      </c>
      <c r="L1242" s="27" t="s">
        <v>45</v>
      </c>
    </row>
    <row r="1243" spans="1:12" ht="19.5" customHeight="1" x14ac:dyDescent="0.25">
      <c r="A1243" s="27" t="s">
        <v>8</v>
      </c>
      <c r="B1243" s="28">
        <v>44979</v>
      </c>
      <c r="C1243" s="29">
        <v>44979.522212905089</v>
      </c>
      <c r="D1243" s="27" t="s">
        <v>10</v>
      </c>
      <c r="E1243" s="27" t="s">
        <v>22</v>
      </c>
      <c r="F1243" s="30">
        <v>11.614000000000001</v>
      </c>
      <c r="G1243" s="31" t="s">
        <v>43</v>
      </c>
      <c r="H1243" s="27">
        <v>288</v>
      </c>
      <c r="I1243" s="32">
        <v>3344.83</v>
      </c>
      <c r="J1243" s="27" t="s">
        <v>25</v>
      </c>
      <c r="K1243" s="27" t="s">
        <v>1264</v>
      </c>
      <c r="L1243" s="27" t="s">
        <v>45</v>
      </c>
    </row>
    <row r="1244" spans="1:12" ht="19.5" customHeight="1" x14ac:dyDescent="0.25">
      <c r="A1244" s="27" t="s">
        <v>8</v>
      </c>
      <c r="B1244" s="28">
        <v>44979</v>
      </c>
      <c r="C1244" s="29">
        <v>44979.523189328705</v>
      </c>
      <c r="D1244" s="27" t="s">
        <v>10</v>
      </c>
      <c r="E1244" s="27" t="s">
        <v>27</v>
      </c>
      <c r="F1244" s="30">
        <v>128.04</v>
      </c>
      <c r="G1244" s="31" t="s">
        <v>43</v>
      </c>
      <c r="H1244" s="27">
        <v>793</v>
      </c>
      <c r="I1244" s="32">
        <v>101535.72</v>
      </c>
      <c r="J1244" s="27" t="s">
        <v>28</v>
      </c>
      <c r="K1244" s="27" t="s">
        <v>1265</v>
      </c>
      <c r="L1244" s="27" t="s">
        <v>45</v>
      </c>
    </row>
    <row r="1245" spans="1:12" ht="19.5" customHeight="1" x14ac:dyDescent="0.25">
      <c r="A1245" s="27" t="s">
        <v>8</v>
      </c>
      <c r="B1245" s="28">
        <v>44979</v>
      </c>
      <c r="C1245" s="29">
        <v>44979.523223564815</v>
      </c>
      <c r="D1245" s="27" t="s">
        <v>10</v>
      </c>
      <c r="E1245" s="27" t="s">
        <v>22</v>
      </c>
      <c r="F1245" s="30">
        <v>11.614000000000001</v>
      </c>
      <c r="G1245" s="31" t="s">
        <v>43</v>
      </c>
      <c r="H1245" s="27">
        <v>701</v>
      </c>
      <c r="I1245" s="32">
        <v>8141.41</v>
      </c>
      <c r="J1245" s="27" t="s">
        <v>23</v>
      </c>
      <c r="K1245" s="27" t="s">
        <v>1266</v>
      </c>
      <c r="L1245" s="27" t="s">
        <v>45</v>
      </c>
    </row>
    <row r="1246" spans="1:12" ht="19.5" customHeight="1" x14ac:dyDescent="0.25">
      <c r="A1246" s="27" t="s">
        <v>8</v>
      </c>
      <c r="B1246" s="28">
        <v>44979</v>
      </c>
      <c r="C1246" s="29">
        <v>44979.523356469908</v>
      </c>
      <c r="D1246" s="27" t="s">
        <v>10</v>
      </c>
      <c r="E1246" s="27" t="s">
        <v>22</v>
      </c>
      <c r="F1246" s="30">
        <v>11.614000000000001</v>
      </c>
      <c r="G1246" s="31" t="s">
        <v>43</v>
      </c>
      <c r="H1246" s="27">
        <v>759</v>
      </c>
      <c r="I1246" s="32">
        <v>8815.0300000000007</v>
      </c>
      <c r="J1246" s="27" t="s">
        <v>24</v>
      </c>
      <c r="K1246" s="27" t="s">
        <v>1267</v>
      </c>
      <c r="L1246" s="27" t="s">
        <v>45</v>
      </c>
    </row>
    <row r="1247" spans="1:12" ht="19.5" customHeight="1" x14ac:dyDescent="0.25">
      <c r="A1247" s="27" t="s">
        <v>8</v>
      </c>
      <c r="B1247" s="28">
        <v>44979</v>
      </c>
      <c r="C1247" s="29">
        <v>44979.5233700463</v>
      </c>
      <c r="D1247" s="27" t="s">
        <v>10</v>
      </c>
      <c r="E1247" s="27" t="s">
        <v>27</v>
      </c>
      <c r="F1247" s="30">
        <v>128.04</v>
      </c>
      <c r="G1247" s="31" t="s">
        <v>43</v>
      </c>
      <c r="H1247" s="27">
        <v>132</v>
      </c>
      <c r="I1247" s="32">
        <v>16901.28</v>
      </c>
      <c r="J1247" s="27" t="s">
        <v>24</v>
      </c>
      <c r="K1247" s="27" t="s">
        <v>1268</v>
      </c>
      <c r="L1247" s="27" t="s">
        <v>45</v>
      </c>
    </row>
    <row r="1248" spans="1:12" ht="19.5" customHeight="1" x14ac:dyDescent="0.25">
      <c r="A1248" s="27" t="s">
        <v>8</v>
      </c>
      <c r="B1248" s="28">
        <v>44979</v>
      </c>
      <c r="C1248" s="29">
        <v>44979.52345753472</v>
      </c>
      <c r="D1248" s="27" t="s">
        <v>10</v>
      </c>
      <c r="E1248" s="27" t="s">
        <v>27</v>
      </c>
      <c r="F1248" s="30">
        <v>128.02000000000001</v>
      </c>
      <c r="G1248" s="31" t="s">
        <v>43</v>
      </c>
      <c r="H1248" s="27">
        <v>490</v>
      </c>
      <c r="I1248" s="32">
        <v>62729.8</v>
      </c>
      <c r="J1248" s="27" t="s">
        <v>24</v>
      </c>
      <c r="K1248" s="27" t="s">
        <v>1269</v>
      </c>
      <c r="L1248" s="27" t="s">
        <v>45</v>
      </c>
    </row>
    <row r="1249" spans="1:12" ht="19.5" customHeight="1" x14ac:dyDescent="0.25">
      <c r="A1249" s="27" t="s">
        <v>8</v>
      </c>
      <c r="B1249" s="28">
        <v>44979</v>
      </c>
      <c r="C1249" s="29">
        <v>44979.523535949076</v>
      </c>
      <c r="D1249" s="27" t="s">
        <v>10</v>
      </c>
      <c r="E1249" s="27" t="s">
        <v>22</v>
      </c>
      <c r="F1249" s="30">
        <v>11.612</v>
      </c>
      <c r="G1249" s="31" t="s">
        <v>43</v>
      </c>
      <c r="H1249" s="27">
        <v>517</v>
      </c>
      <c r="I1249" s="32">
        <v>6003.4</v>
      </c>
      <c r="J1249" s="27" t="s">
        <v>23</v>
      </c>
      <c r="K1249" s="27" t="s">
        <v>1270</v>
      </c>
      <c r="L1249" s="27" t="s">
        <v>45</v>
      </c>
    </row>
    <row r="1250" spans="1:12" ht="19.5" customHeight="1" x14ac:dyDescent="0.25">
      <c r="A1250" s="27" t="s">
        <v>8</v>
      </c>
      <c r="B1250" s="28">
        <v>44979</v>
      </c>
      <c r="C1250" s="29">
        <v>44979.523702002312</v>
      </c>
      <c r="D1250" s="27" t="s">
        <v>10</v>
      </c>
      <c r="E1250" s="27" t="s">
        <v>27</v>
      </c>
      <c r="F1250" s="30">
        <v>128.04</v>
      </c>
      <c r="G1250" s="31" t="s">
        <v>43</v>
      </c>
      <c r="H1250" s="27">
        <v>545</v>
      </c>
      <c r="I1250" s="32">
        <v>69781.8</v>
      </c>
      <c r="J1250" s="27" t="s">
        <v>28</v>
      </c>
      <c r="K1250" s="27" t="s">
        <v>1271</v>
      </c>
      <c r="L1250" s="27" t="s">
        <v>45</v>
      </c>
    </row>
    <row r="1251" spans="1:12" ht="19.5" customHeight="1" x14ac:dyDescent="0.25">
      <c r="A1251" s="27" t="s">
        <v>8</v>
      </c>
      <c r="B1251" s="28">
        <v>44979</v>
      </c>
      <c r="C1251" s="29">
        <v>44979.524138159722</v>
      </c>
      <c r="D1251" s="27" t="s">
        <v>10</v>
      </c>
      <c r="E1251" s="27" t="s">
        <v>29</v>
      </c>
      <c r="F1251" s="30">
        <v>86.44</v>
      </c>
      <c r="G1251" s="31" t="s">
        <v>43</v>
      </c>
      <c r="H1251" s="27">
        <v>460</v>
      </c>
      <c r="I1251" s="32">
        <v>39762.400000000001</v>
      </c>
      <c r="J1251" s="27" t="s">
        <v>30</v>
      </c>
      <c r="K1251" s="27" t="s">
        <v>1272</v>
      </c>
      <c r="L1251" s="27" t="s">
        <v>45</v>
      </c>
    </row>
    <row r="1252" spans="1:12" ht="19.5" customHeight="1" x14ac:dyDescent="0.25">
      <c r="A1252" s="27" t="s">
        <v>8</v>
      </c>
      <c r="B1252" s="28">
        <v>44979</v>
      </c>
      <c r="C1252" s="29">
        <v>44979.524189050928</v>
      </c>
      <c r="D1252" s="27" t="s">
        <v>10</v>
      </c>
      <c r="E1252" s="27" t="s">
        <v>22</v>
      </c>
      <c r="F1252" s="30">
        <v>11.608000000000001</v>
      </c>
      <c r="G1252" s="31" t="s">
        <v>43</v>
      </c>
      <c r="H1252" s="27">
        <v>760</v>
      </c>
      <c r="I1252" s="32">
        <v>8822.08</v>
      </c>
      <c r="J1252" s="27" t="s">
        <v>23</v>
      </c>
      <c r="K1252" s="27" t="s">
        <v>1273</v>
      </c>
      <c r="L1252" s="27" t="s">
        <v>45</v>
      </c>
    </row>
    <row r="1253" spans="1:12" ht="19.5" customHeight="1" x14ac:dyDescent="0.25">
      <c r="A1253" s="27" t="s">
        <v>8</v>
      </c>
      <c r="B1253" s="28">
        <v>44979</v>
      </c>
      <c r="C1253" s="29">
        <v>44979.524189548611</v>
      </c>
      <c r="D1253" s="27" t="s">
        <v>10</v>
      </c>
      <c r="E1253" s="27" t="s">
        <v>27</v>
      </c>
      <c r="F1253" s="30">
        <v>128</v>
      </c>
      <c r="G1253" s="31" t="s">
        <v>43</v>
      </c>
      <c r="H1253" s="27">
        <v>383</v>
      </c>
      <c r="I1253" s="32">
        <v>49024</v>
      </c>
      <c r="J1253" s="27" t="s">
        <v>24</v>
      </c>
      <c r="K1253" s="27" t="s">
        <v>1274</v>
      </c>
      <c r="L1253" s="27" t="s">
        <v>45</v>
      </c>
    </row>
    <row r="1254" spans="1:12" ht="19.5" customHeight="1" x14ac:dyDescent="0.25">
      <c r="A1254" s="27" t="s">
        <v>8</v>
      </c>
      <c r="B1254" s="28">
        <v>44979</v>
      </c>
      <c r="C1254" s="29">
        <v>44979.524189548611</v>
      </c>
      <c r="D1254" s="27" t="s">
        <v>10</v>
      </c>
      <c r="E1254" s="27" t="s">
        <v>27</v>
      </c>
      <c r="F1254" s="30">
        <v>128</v>
      </c>
      <c r="G1254" s="31" t="s">
        <v>43</v>
      </c>
      <c r="H1254" s="27">
        <v>317</v>
      </c>
      <c r="I1254" s="32">
        <v>40576</v>
      </c>
      <c r="J1254" s="27" t="s">
        <v>25</v>
      </c>
      <c r="K1254" s="27" t="s">
        <v>1275</v>
      </c>
      <c r="L1254" s="27" t="s">
        <v>45</v>
      </c>
    </row>
    <row r="1255" spans="1:12" ht="19.5" customHeight="1" x14ac:dyDescent="0.25">
      <c r="A1255" s="27" t="s">
        <v>8</v>
      </c>
      <c r="B1255" s="28">
        <v>44979</v>
      </c>
      <c r="C1255" s="29">
        <v>44979.524393055559</v>
      </c>
      <c r="D1255" s="27" t="s">
        <v>10</v>
      </c>
      <c r="E1255" s="27" t="s">
        <v>27</v>
      </c>
      <c r="F1255" s="30">
        <v>128</v>
      </c>
      <c r="G1255" s="31" t="s">
        <v>43</v>
      </c>
      <c r="H1255" s="27">
        <v>500</v>
      </c>
      <c r="I1255" s="32">
        <v>64000</v>
      </c>
      <c r="J1255" s="27" t="s">
        <v>28</v>
      </c>
      <c r="K1255" s="27" t="s">
        <v>1276</v>
      </c>
      <c r="L1255" s="27" t="s">
        <v>45</v>
      </c>
    </row>
    <row r="1256" spans="1:12" ht="19.5" customHeight="1" x14ac:dyDescent="0.25">
      <c r="A1256" s="27" t="s">
        <v>8</v>
      </c>
      <c r="B1256" s="28">
        <v>44979</v>
      </c>
      <c r="C1256" s="29">
        <v>44979.524664583332</v>
      </c>
      <c r="D1256" s="27" t="s">
        <v>10</v>
      </c>
      <c r="E1256" s="27" t="s">
        <v>22</v>
      </c>
      <c r="F1256" s="30">
        <v>11.603999999999999</v>
      </c>
      <c r="G1256" s="31" t="s">
        <v>43</v>
      </c>
      <c r="H1256" s="27">
        <v>395</v>
      </c>
      <c r="I1256" s="32">
        <v>4583.58</v>
      </c>
      <c r="J1256" s="27" t="s">
        <v>24</v>
      </c>
      <c r="K1256" s="27" t="s">
        <v>1277</v>
      </c>
      <c r="L1256" s="27" t="s">
        <v>45</v>
      </c>
    </row>
    <row r="1257" spans="1:12" ht="19.5" customHeight="1" x14ac:dyDescent="0.25">
      <c r="A1257" s="27" t="s">
        <v>8</v>
      </c>
      <c r="B1257" s="28">
        <v>44979</v>
      </c>
      <c r="C1257" s="29">
        <v>44979.524669270832</v>
      </c>
      <c r="D1257" s="27" t="s">
        <v>10</v>
      </c>
      <c r="E1257" s="27" t="s">
        <v>27</v>
      </c>
      <c r="F1257" s="30">
        <v>127.96</v>
      </c>
      <c r="G1257" s="31" t="s">
        <v>43</v>
      </c>
      <c r="H1257" s="27">
        <v>284</v>
      </c>
      <c r="I1257" s="32">
        <v>36340.639999999999</v>
      </c>
      <c r="J1257" s="27" t="s">
        <v>24</v>
      </c>
      <c r="K1257" s="27" t="s">
        <v>1278</v>
      </c>
      <c r="L1257" s="27" t="s">
        <v>45</v>
      </c>
    </row>
    <row r="1258" spans="1:12" ht="19.5" customHeight="1" x14ac:dyDescent="0.25">
      <c r="A1258" s="27" t="s">
        <v>8</v>
      </c>
      <c r="B1258" s="28">
        <v>44979</v>
      </c>
      <c r="C1258" s="29">
        <v>44979.525204942132</v>
      </c>
      <c r="D1258" s="27" t="s">
        <v>10</v>
      </c>
      <c r="E1258" s="27" t="s">
        <v>22</v>
      </c>
      <c r="F1258" s="30">
        <v>11.602</v>
      </c>
      <c r="G1258" s="31" t="s">
        <v>43</v>
      </c>
      <c r="H1258" s="27">
        <v>522</v>
      </c>
      <c r="I1258" s="32">
        <v>6056.24</v>
      </c>
      <c r="J1258" s="27" t="s">
        <v>23</v>
      </c>
      <c r="K1258" s="27" t="s">
        <v>1279</v>
      </c>
      <c r="L1258" s="27" t="s">
        <v>45</v>
      </c>
    </row>
    <row r="1259" spans="1:12" ht="19.5" customHeight="1" x14ac:dyDescent="0.25">
      <c r="A1259" s="27" t="s">
        <v>8</v>
      </c>
      <c r="B1259" s="28">
        <v>44979</v>
      </c>
      <c r="C1259" s="29">
        <v>44979.525231956017</v>
      </c>
      <c r="D1259" s="27" t="s">
        <v>10</v>
      </c>
      <c r="E1259" s="27" t="s">
        <v>27</v>
      </c>
      <c r="F1259" s="30">
        <v>127.94</v>
      </c>
      <c r="G1259" s="31" t="s">
        <v>43</v>
      </c>
      <c r="H1259" s="27">
        <v>17</v>
      </c>
      <c r="I1259" s="32">
        <v>2174.98</v>
      </c>
      <c r="J1259" s="27" t="s">
        <v>28</v>
      </c>
      <c r="K1259" s="27" t="s">
        <v>1280</v>
      </c>
      <c r="L1259" s="27" t="s">
        <v>45</v>
      </c>
    </row>
    <row r="1260" spans="1:12" ht="19.5" customHeight="1" x14ac:dyDescent="0.25">
      <c r="A1260" s="27" t="s">
        <v>8</v>
      </c>
      <c r="B1260" s="28">
        <v>44979</v>
      </c>
      <c r="C1260" s="29">
        <v>44979.525232175925</v>
      </c>
      <c r="D1260" s="27" t="s">
        <v>10</v>
      </c>
      <c r="E1260" s="27" t="s">
        <v>27</v>
      </c>
      <c r="F1260" s="30">
        <v>127.94</v>
      </c>
      <c r="G1260" s="31" t="s">
        <v>43</v>
      </c>
      <c r="H1260" s="27">
        <v>559</v>
      </c>
      <c r="I1260" s="32">
        <v>71518.460000000006</v>
      </c>
      <c r="J1260" s="27" t="s">
        <v>28</v>
      </c>
      <c r="K1260" s="27" t="s">
        <v>1281</v>
      </c>
      <c r="L1260" s="27" t="s">
        <v>45</v>
      </c>
    </row>
    <row r="1261" spans="1:12" ht="19.5" customHeight="1" x14ac:dyDescent="0.25">
      <c r="A1261" s="27" t="s">
        <v>8</v>
      </c>
      <c r="B1261" s="28">
        <v>44979</v>
      </c>
      <c r="C1261" s="29">
        <v>44979.525254155094</v>
      </c>
      <c r="D1261" s="27" t="s">
        <v>10</v>
      </c>
      <c r="E1261" s="27" t="s">
        <v>22</v>
      </c>
      <c r="F1261" s="30">
        <v>11.598000000000001</v>
      </c>
      <c r="G1261" s="31" t="s">
        <v>43</v>
      </c>
      <c r="H1261" s="27">
        <v>435</v>
      </c>
      <c r="I1261" s="32">
        <v>5045.13</v>
      </c>
      <c r="J1261" s="27" t="s">
        <v>24</v>
      </c>
      <c r="K1261" s="27" t="s">
        <v>1282</v>
      </c>
      <c r="L1261" s="27" t="s">
        <v>45</v>
      </c>
    </row>
    <row r="1262" spans="1:12" ht="19.5" customHeight="1" x14ac:dyDescent="0.25">
      <c r="A1262" s="27" t="s">
        <v>8</v>
      </c>
      <c r="B1262" s="28">
        <v>44979</v>
      </c>
      <c r="C1262" s="29">
        <v>44979.525261736111</v>
      </c>
      <c r="D1262" s="27" t="s">
        <v>10</v>
      </c>
      <c r="E1262" s="27" t="s">
        <v>22</v>
      </c>
      <c r="F1262" s="30">
        <v>11.598000000000001</v>
      </c>
      <c r="G1262" s="31" t="s">
        <v>43</v>
      </c>
      <c r="H1262" s="27">
        <v>529</v>
      </c>
      <c r="I1262" s="32">
        <v>6135.34</v>
      </c>
      <c r="J1262" s="27" t="s">
        <v>23</v>
      </c>
      <c r="K1262" s="27" t="s">
        <v>1283</v>
      </c>
      <c r="L1262" s="27" t="s">
        <v>45</v>
      </c>
    </row>
    <row r="1263" spans="1:12" ht="19.5" customHeight="1" x14ac:dyDescent="0.25">
      <c r="A1263" s="27" t="s">
        <v>8</v>
      </c>
      <c r="B1263" s="28">
        <v>44979</v>
      </c>
      <c r="C1263" s="29">
        <v>44979.525295347223</v>
      </c>
      <c r="D1263" s="27" t="s">
        <v>10</v>
      </c>
      <c r="E1263" s="27" t="s">
        <v>27</v>
      </c>
      <c r="F1263" s="30">
        <v>127.92</v>
      </c>
      <c r="G1263" s="31" t="s">
        <v>43</v>
      </c>
      <c r="H1263" s="27">
        <v>379</v>
      </c>
      <c r="I1263" s="32">
        <v>48481.68</v>
      </c>
      <c r="J1263" s="27" t="s">
        <v>24</v>
      </c>
      <c r="K1263" s="27" t="s">
        <v>1284</v>
      </c>
      <c r="L1263" s="27" t="s">
        <v>45</v>
      </c>
    </row>
    <row r="1264" spans="1:12" ht="19.5" customHeight="1" x14ac:dyDescent="0.25">
      <c r="A1264" s="27" t="s">
        <v>8</v>
      </c>
      <c r="B1264" s="28">
        <v>44979</v>
      </c>
      <c r="C1264" s="29">
        <v>44979.525295439817</v>
      </c>
      <c r="D1264" s="27" t="s">
        <v>10</v>
      </c>
      <c r="E1264" s="27" t="s">
        <v>27</v>
      </c>
      <c r="F1264" s="30">
        <v>127.92</v>
      </c>
      <c r="G1264" s="31" t="s">
        <v>43</v>
      </c>
      <c r="H1264" s="27">
        <v>434</v>
      </c>
      <c r="I1264" s="32">
        <v>55517.279999999999</v>
      </c>
      <c r="J1264" s="27" t="s">
        <v>28</v>
      </c>
      <c r="K1264" s="27" t="s">
        <v>1285</v>
      </c>
      <c r="L1264" s="27" t="s">
        <v>45</v>
      </c>
    </row>
    <row r="1265" spans="1:12" ht="19.5" customHeight="1" x14ac:dyDescent="0.25">
      <c r="A1265" s="27" t="s">
        <v>8</v>
      </c>
      <c r="B1265" s="28">
        <v>44979</v>
      </c>
      <c r="C1265" s="29">
        <v>44979.526126805555</v>
      </c>
      <c r="D1265" s="27" t="s">
        <v>10</v>
      </c>
      <c r="E1265" s="27" t="s">
        <v>29</v>
      </c>
      <c r="F1265" s="30">
        <v>86.31</v>
      </c>
      <c r="G1265" s="31" t="s">
        <v>43</v>
      </c>
      <c r="H1265" s="27">
        <v>384</v>
      </c>
      <c r="I1265" s="32">
        <v>33143.040000000001</v>
      </c>
      <c r="J1265" s="27" t="s">
        <v>30</v>
      </c>
      <c r="K1265" s="27" t="s">
        <v>1286</v>
      </c>
      <c r="L1265" s="27" t="s">
        <v>45</v>
      </c>
    </row>
    <row r="1266" spans="1:12" ht="19.5" customHeight="1" x14ac:dyDescent="0.25">
      <c r="A1266" s="27" t="s">
        <v>8</v>
      </c>
      <c r="B1266" s="28">
        <v>44979</v>
      </c>
      <c r="C1266" s="29">
        <v>44979.526582384256</v>
      </c>
      <c r="D1266" s="27" t="s">
        <v>10</v>
      </c>
      <c r="E1266" s="27" t="s">
        <v>27</v>
      </c>
      <c r="F1266" s="30">
        <v>127.9</v>
      </c>
      <c r="G1266" s="31" t="s">
        <v>43</v>
      </c>
      <c r="H1266" s="27">
        <v>565</v>
      </c>
      <c r="I1266" s="32">
        <v>72263.5</v>
      </c>
      <c r="J1266" s="27" t="s">
        <v>28</v>
      </c>
      <c r="K1266" s="27" t="s">
        <v>1287</v>
      </c>
      <c r="L1266" s="27" t="s">
        <v>45</v>
      </c>
    </row>
    <row r="1267" spans="1:12" ht="19.5" customHeight="1" x14ac:dyDescent="0.25">
      <c r="A1267" s="27" t="s">
        <v>8</v>
      </c>
      <c r="B1267" s="28">
        <v>44979</v>
      </c>
      <c r="C1267" s="29">
        <v>44979.526852314812</v>
      </c>
      <c r="D1267" s="27" t="s">
        <v>10</v>
      </c>
      <c r="E1267" s="27" t="s">
        <v>22</v>
      </c>
      <c r="F1267" s="30">
        <v>11.596</v>
      </c>
      <c r="G1267" s="31" t="s">
        <v>43</v>
      </c>
      <c r="H1267" s="27">
        <v>687</v>
      </c>
      <c r="I1267" s="32">
        <v>7966.45</v>
      </c>
      <c r="J1267" s="27" t="s">
        <v>23</v>
      </c>
      <c r="K1267" s="27" t="s">
        <v>1288</v>
      </c>
      <c r="L1267" s="27" t="s">
        <v>45</v>
      </c>
    </row>
    <row r="1268" spans="1:12" ht="19.5" customHeight="1" x14ac:dyDescent="0.25">
      <c r="A1268" s="27" t="s">
        <v>8</v>
      </c>
      <c r="B1268" s="28">
        <v>44979</v>
      </c>
      <c r="C1268" s="29">
        <v>44979.526898842596</v>
      </c>
      <c r="D1268" s="27" t="s">
        <v>10</v>
      </c>
      <c r="E1268" s="27" t="s">
        <v>22</v>
      </c>
      <c r="F1268" s="30">
        <v>11.596</v>
      </c>
      <c r="G1268" s="31" t="s">
        <v>43</v>
      </c>
      <c r="H1268" s="27">
        <v>782</v>
      </c>
      <c r="I1268" s="32">
        <v>9068.07</v>
      </c>
      <c r="J1268" s="27" t="s">
        <v>23</v>
      </c>
      <c r="K1268" s="27" t="s">
        <v>1289</v>
      </c>
      <c r="L1268" s="27" t="s">
        <v>45</v>
      </c>
    </row>
    <row r="1269" spans="1:12" ht="19.5" customHeight="1" x14ac:dyDescent="0.25">
      <c r="A1269" s="27" t="s">
        <v>8</v>
      </c>
      <c r="B1269" s="28">
        <v>44979</v>
      </c>
      <c r="C1269" s="29">
        <v>44979.526898946759</v>
      </c>
      <c r="D1269" s="27" t="s">
        <v>10</v>
      </c>
      <c r="E1269" s="27" t="s">
        <v>27</v>
      </c>
      <c r="F1269" s="30">
        <v>127.88</v>
      </c>
      <c r="G1269" s="31" t="s">
        <v>43</v>
      </c>
      <c r="H1269" s="27">
        <v>81</v>
      </c>
      <c r="I1269" s="32">
        <v>10358.280000000001</v>
      </c>
      <c r="J1269" s="27" t="s">
        <v>24</v>
      </c>
      <c r="K1269" s="27" t="s">
        <v>1290</v>
      </c>
      <c r="L1269" s="27" t="s">
        <v>45</v>
      </c>
    </row>
    <row r="1270" spans="1:12" ht="19.5" customHeight="1" x14ac:dyDescent="0.25">
      <c r="A1270" s="27" t="s">
        <v>8</v>
      </c>
      <c r="B1270" s="28">
        <v>44979</v>
      </c>
      <c r="C1270" s="29">
        <v>44979.526898946759</v>
      </c>
      <c r="D1270" s="27" t="s">
        <v>10</v>
      </c>
      <c r="E1270" s="27" t="s">
        <v>27</v>
      </c>
      <c r="F1270" s="30">
        <v>127.88</v>
      </c>
      <c r="G1270" s="31" t="s">
        <v>43</v>
      </c>
      <c r="H1270" s="27">
        <v>81</v>
      </c>
      <c r="I1270" s="32">
        <v>10358.280000000001</v>
      </c>
      <c r="J1270" s="27" t="s">
        <v>24</v>
      </c>
      <c r="K1270" s="27" t="s">
        <v>1291</v>
      </c>
      <c r="L1270" s="27" t="s">
        <v>45</v>
      </c>
    </row>
    <row r="1271" spans="1:12" ht="19.5" customHeight="1" x14ac:dyDescent="0.25">
      <c r="A1271" s="27" t="s">
        <v>8</v>
      </c>
      <c r="B1271" s="28">
        <v>44979</v>
      </c>
      <c r="C1271" s="29">
        <v>44979.526990266204</v>
      </c>
      <c r="D1271" s="27" t="s">
        <v>10</v>
      </c>
      <c r="E1271" s="27" t="s">
        <v>22</v>
      </c>
      <c r="F1271" s="30">
        <v>11.593999999999999</v>
      </c>
      <c r="G1271" s="31" t="s">
        <v>43</v>
      </c>
      <c r="H1271" s="27">
        <v>652</v>
      </c>
      <c r="I1271" s="32">
        <v>7559.29</v>
      </c>
      <c r="J1271" s="27" t="s">
        <v>24</v>
      </c>
      <c r="K1271" s="27" t="s">
        <v>1292</v>
      </c>
      <c r="L1271" s="27" t="s">
        <v>45</v>
      </c>
    </row>
    <row r="1272" spans="1:12" ht="19.5" customHeight="1" x14ac:dyDescent="0.25">
      <c r="A1272" s="27" t="s">
        <v>8</v>
      </c>
      <c r="B1272" s="28">
        <v>44979</v>
      </c>
      <c r="C1272" s="29">
        <v>44979.52699027778</v>
      </c>
      <c r="D1272" s="27" t="s">
        <v>10</v>
      </c>
      <c r="E1272" s="27" t="s">
        <v>27</v>
      </c>
      <c r="F1272" s="30">
        <v>127.88</v>
      </c>
      <c r="G1272" s="31" t="s">
        <v>43</v>
      </c>
      <c r="H1272" s="27">
        <v>369</v>
      </c>
      <c r="I1272" s="32">
        <v>47187.72</v>
      </c>
      <c r="J1272" s="27" t="s">
        <v>24</v>
      </c>
      <c r="K1272" s="27" t="s">
        <v>1293</v>
      </c>
      <c r="L1272" s="27" t="s">
        <v>45</v>
      </c>
    </row>
    <row r="1273" spans="1:12" ht="19.5" customHeight="1" x14ac:dyDescent="0.25">
      <c r="A1273" s="27" t="s">
        <v>8</v>
      </c>
      <c r="B1273" s="28">
        <v>44979</v>
      </c>
      <c r="C1273" s="29">
        <v>44979.52699027778</v>
      </c>
      <c r="D1273" s="27" t="s">
        <v>10</v>
      </c>
      <c r="E1273" s="27" t="s">
        <v>27</v>
      </c>
      <c r="F1273" s="30">
        <v>127.88</v>
      </c>
      <c r="G1273" s="31" t="s">
        <v>43</v>
      </c>
      <c r="H1273" s="27">
        <v>178</v>
      </c>
      <c r="I1273" s="32">
        <v>22762.639999999999</v>
      </c>
      <c r="J1273" s="27" t="s">
        <v>24</v>
      </c>
      <c r="K1273" s="27" t="s">
        <v>1294</v>
      </c>
      <c r="L1273" s="27" t="s">
        <v>45</v>
      </c>
    </row>
    <row r="1274" spans="1:12" ht="19.5" customHeight="1" x14ac:dyDescent="0.25">
      <c r="A1274" s="27" t="s">
        <v>8</v>
      </c>
      <c r="B1274" s="28">
        <v>44979</v>
      </c>
      <c r="C1274" s="29">
        <v>44979.527999849539</v>
      </c>
      <c r="D1274" s="27" t="s">
        <v>10</v>
      </c>
      <c r="E1274" s="27" t="s">
        <v>27</v>
      </c>
      <c r="F1274" s="30">
        <v>127.94</v>
      </c>
      <c r="G1274" s="31" t="s">
        <v>43</v>
      </c>
      <c r="H1274" s="27">
        <v>638</v>
      </c>
      <c r="I1274" s="32">
        <v>81625.72</v>
      </c>
      <c r="J1274" s="27" t="s">
        <v>28</v>
      </c>
      <c r="K1274" s="27" t="s">
        <v>1295</v>
      </c>
      <c r="L1274" s="27" t="s">
        <v>45</v>
      </c>
    </row>
    <row r="1275" spans="1:12" ht="19.5" customHeight="1" x14ac:dyDescent="0.25">
      <c r="A1275" s="27" t="s">
        <v>8</v>
      </c>
      <c r="B1275" s="28">
        <v>44979</v>
      </c>
      <c r="C1275" s="29">
        <v>44979.528784490743</v>
      </c>
      <c r="D1275" s="27" t="s">
        <v>10</v>
      </c>
      <c r="E1275" s="27" t="s">
        <v>27</v>
      </c>
      <c r="F1275" s="30">
        <v>127.98</v>
      </c>
      <c r="G1275" s="31" t="s">
        <v>43</v>
      </c>
      <c r="H1275" s="27">
        <v>640</v>
      </c>
      <c r="I1275" s="32">
        <v>81907.199999999997</v>
      </c>
      <c r="J1275" s="27" t="s">
        <v>28</v>
      </c>
      <c r="K1275" s="27" t="s">
        <v>1296</v>
      </c>
      <c r="L1275" s="27" t="s">
        <v>45</v>
      </c>
    </row>
    <row r="1276" spans="1:12" ht="19.5" customHeight="1" x14ac:dyDescent="0.25">
      <c r="A1276" s="27" t="s">
        <v>8</v>
      </c>
      <c r="B1276" s="28">
        <v>44979</v>
      </c>
      <c r="C1276" s="29">
        <v>44979.528883171297</v>
      </c>
      <c r="D1276" s="27" t="s">
        <v>10</v>
      </c>
      <c r="E1276" s="27" t="s">
        <v>27</v>
      </c>
      <c r="F1276" s="30">
        <v>127.98</v>
      </c>
      <c r="G1276" s="31" t="s">
        <v>43</v>
      </c>
      <c r="H1276" s="27">
        <v>383</v>
      </c>
      <c r="I1276" s="32">
        <v>49016.34</v>
      </c>
      <c r="J1276" s="27" t="s">
        <v>24</v>
      </c>
      <c r="K1276" s="27" t="s">
        <v>1297</v>
      </c>
      <c r="L1276" s="27" t="s">
        <v>45</v>
      </c>
    </row>
    <row r="1277" spans="1:12" ht="19.5" customHeight="1" x14ac:dyDescent="0.25">
      <c r="A1277" s="27" t="s">
        <v>8</v>
      </c>
      <c r="B1277" s="28">
        <v>44979</v>
      </c>
      <c r="C1277" s="29">
        <v>44979.528895046293</v>
      </c>
      <c r="D1277" s="27" t="s">
        <v>10</v>
      </c>
      <c r="E1277" s="27" t="s">
        <v>22</v>
      </c>
      <c r="F1277" s="30">
        <v>11.608000000000001</v>
      </c>
      <c r="G1277" s="31" t="s">
        <v>43</v>
      </c>
      <c r="H1277" s="27">
        <v>667</v>
      </c>
      <c r="I1277" s="32">
        <v>7742.54</v>
      </c>
      <c r="J1277" s="27" t="s">
        <v>23</v>
      </c>
      <c r="K1277" s="27" t="s">
        <v>1298</v>
      </c>
      <c r="L1277" s="27" t="s">
        <v>45</v>
      </c>
    </row>
    <row r="1278" spans="1:12" ht="19.5" customHeight="1" x14ac:dyDescent="0.25">
      <c r="A1278" s="27" t="s">
        <v>8</v>
      </c>
      <c r="B1278" s="28">
        <v>44979</v>
      </c>
      <c r="C1278" s="29">
        <v>44979.529548923609</v>
      </c>
      <c r="D1278" s="27" t="s">
        <v>10</v>
      </c>
      <c r="E1278" s="27" t="s">
        <v>22</v>
      </c>
      <c r="F1278" s="30">
        <v>11.612</v>
      </c>
      <c r="G1278" s="31" t="s">
        <v>43</v>
      </c>
      <c r="H1278" s="27">
        <v>620</v>
      </c>
      <c r="I1278" s="32">
        <v>7199.44</v>
      </c>
      <c r="J1278" s="27" t="s">
        <v>23</v>
      </c>
      <c r="K1278" s="27" t="s">
        <v>1299</v>
      </c>
      <c r="L1278" s="27" t="s">
        <v>45</v>
      </c>
    </row>
    <row r="1279" spans="1:12" ht="19.5" customHeight="1" x14ac:dyDescent="0.25">
      <c r="A1279" s="27" t="s">
        <v>8</v>
      </c>
      <c r="B1279" s="28">
        <v>44979</v>
      </c>
      <c r="C1279" s="29">
        <v>44979.529562928241</v>
      </c>
      <c r="D1279" s="27" t="s">
        <v>10</v>
      </c>
      <c r="E1279" s="27" t="s">
        <v>22</v>
      </c>
      <c r="F1279" s="30">
        <v>11.61</v>
      </c>
      <c r="G1279" s="31" t="s">
        <v>43</v>
      </c>
      <c r="H1279" s="27">
        <v>486</v>
      </c>
      <c r="I1279" s="32">
        <v>5642.46</v>
      </c>
      <c r="J1279" s="27" t="s">
        <v>24</v>
      </c>
      <c r="K1279" s="27" t="s">
        <v>1300</v>
      </c>
      <c r="L1279" s="27" t="s">
        <v>45</v>
      </c>
    </row>
    <row r="1280" spans="1:12" ht="19.5" customHeight="1" x14ac:dyDescent="0.25">
      <c r="A1280" s="27" t="s">
        <v>8</v>
      </c>
      <c r="B1280" s="28">
        <v>44979</v>
      </c>
      <c r="C1280" s="29">
        <v>44979.529923564813</v>
      </c>
      <c r="D1280" s="27" t="s">
        <v>10</v>
      </c>
      <c r="E1280" s="27" t="s">
        <v>27</v>
      </c>
      <c r="F1280" s="30">
        <v>127.96</v>
      </c>
      <c r="G1280" s="31" t="s">
        <v>43</v>
      </c>
      <c r="H1280" s="27">
        <v>548</v>
      </c>
      <c r="I1280" s="32">
        <v>70122.080000000002</v>
      </c>
      <c r="J1280" s="27" t="s">
        <v>28</v>
      </c>
      <c r="K1280" s="27" t="s">
        <v>1301</v>
      </c>
      <c r="L1280" s="27" t="s">
        <v>45</v>
      </c>
    </row>
    <row r="1281" spans="1:12" ht="19.5" customHeight="1" x14ac:dyDescent="0.25">
      <c r="A1281" s="27" t="s">
        <v>8</v>
      </c>
      <c r="B1281" s="28">
        <v>44979</v>
      </c>
      <c r="C1281" s="29">
        <v>44979.529923564813</v>
      </c>
      <c r="D1281" s="27" t="s">
        <v>10</v>
      </c>
      <c r="E1281" s="27" t="s">
        <v>27</v>
      </c>
      <c r="F1281" s="30">
        <v>127.96</v>
      </c>
      <c r="G1281" s="31" t="s">
        <v>43</v>
      </c>
      <c r="H1281" s="27">
        <v>93</v>
      </c>
      <c r="I1281" s="32">
        <v>11900.28</v>
      </c>
      <c r="J1281" s="27" t="s">
        <v>28</v>
      </c>
      <c r="K1281" s="27" t="s">
        <v>1302</v>
      </c>
      <c r="L1281" s="27" t="s">
        <v>45</v>
      </c>
    </row>
    <row r="1282" spans="1:12" ht="19.5" customHeight="1" x14ac:dyDescent="0.25">
      <c r="A1282" s="27" t="s">
        <v>8</v>
      </c>
      <c r="B1282" s="28">
        <v>44979</v>
      </c>
      <c r="C1282" s="29">
        <v>44979.529923657406</v>
      </c>
      <c r="D1282" s="27" t="s">
        <v>10</v>
      </c>
      <c r="E1282" s="27" t="s">
        <v>27</v>
      </c>
      <c r="F1282" s="30">
        <v>127.96</v>
      </c>
      <c r="G1282" s="31" t="s">
        <v>43</v>
      </c>
      <c r="H1282" s="27">
        <v>633</v>
      </c>
      <c r="I1282" s="32">
        <v>80998.679999999993</v>
      </c>
      <c r="J1282" s="27" t="s">
        <v>24</v>
      </c>
      <c r="K1282" s="27" t="s">
        <v>1303</v>
      </c>
      <c r="L1282" s="27" t="s">
        <v>45</v>
      </c>
    </row>
    <row r="1283" spans="1:12" ht="19.5" customHeight="1" x14ac:dyDescent="0.25">
      <c r="A1283" s="27" t="s">
        <v>8</v>
      </c>
      <c r="B1283" s="28">
        <v>44979</v>
      </c>
      <c r="C1283" s="29">
        <v>44979.529924305556</v>
      </c>
      <c r="D1283" s="27" t="s">
        <v>10</v>
      </c>
      <c r="E1283" s="27" t="s">
        <v>22</v>
      </c>
      <c r="F1283" s="30">
        <v>11.608000000000001</v>
      </c>
      <c r="G1283" s="31" t="s">
        <v>43</v>
      </c>
      <c r="H1283" s="27">
        <v>458</v>
      </c>
      <c r="I1283" s="32">
        <v>5316.46</v>
      </c>
      <c r="J1283" s="27" t="s">
        <v>24</v>
      </c>
      <c r="K1283" s="27" t="s">
        <v>1304</v>
      </c>
      <c r="L1283" s="27" t="s">
        <v>45</v>
      </c>
    </row>
    <row r="1284" spans="1:12" ht="19.5" customHeight="1" x14ac:dyDescent="0.25">
      <c r="A1284" s="27" t="s">
        <v>8</v>
      </c>
      <c r="B1284" s="28">
        <v>44979</v>
      </c>
      <c r="C1284" s="29">
        <v>44979.529956805556</v>
      </c>
      <c r="D1284" s="27" t="s">
        <v>10</v>
      </c>
      <c r="E1284" s="27" t="s">
        <v>29</v>
      </c>
      <c r="F1284" s="30">
        <v>86.42</v>
      </c>
      <c r="G1284" s="31" t="s">
        <v>43</v>
      </c>
      <c r="H1284" s="27">
        <v>387</v>
      </c>
      <c r="I1284" s="32">
        <v>33444.54</v>
      </c>
      <c r="J1284" s="27" t="s">
        <v>30</v>
      </c>
      <c r="K1284" s="27" t="s">
        <v>1305</v>
      </c>
      <c r="L1284" s="27" t="s">
        <v>45</v>
      </c>
    </row>
    <row r="1285" spans="1:12" ht="19.5" customHeight="1" x14ac:dyDescent="0.25">
      <c r="A1285" s="27" t="s">
        <v>8</v>
      </c>
      <c r="B1285" s="28">
        <v>44979</v>
      </c>
      <c r="C1285" s="29">
        <v>44979.53005898148</v>
      </c>
      <c r="D1285" s="27" t="s">
        <v>10</v>
      </c>
      <c r="E1285" s="27" t="s">
        <v>27</v>
      </c>
      <c r="F1285" s="30">
        <v>127.94</v>
      </c>
      <c r="G1285" s="31" t="s">
        <v>43</v>
      </c>
      <c r="H1285" s="27">
        <v>347</v>
      </c>
      <c r="I1285" s="32">
        <v>44395.18</v>
      </c>
      <c r="J1285" s="27" t="s">
        <v>25</v>
      </c>
      <c r="K1285" s="27" t="s">
        <v>1306</v>
      </c>
      <c r="L1285" s="27" t="s">
        <v>45</v>
      </c>
    </row>
    <row r="1286" spans="1:12" ht="19.5" customHeight="1" x14ac:dyDescent="0.25">
      <c r="A1286" s="27" t="s">
        <v>8</v>
      </c>
      <c r="B1286" s="28">
        <v>44979</v>
      </c>
      <c r="C1286" s="29">
        <v>44979.530092071756</v>
      </c>
      <c r="D1286" s="27" t="s">
        <v>10</v>
      </c>
      <c r="E1286" s="27" t="s">
        <v>22</v>
      </c>
      <c r="F1286" s="30">
        <v>11.606</v>
      </c>
      <c r="G1286" s="31" t="s">
        <v>43</v>
      </c>
      <c r="H1286" s="27">
        <v>461</v>
      </c>
      <c r="I1286" s="32">
        <v>5350.37</v>
      </c>
      <c r="J1286" s="27" t="s">
        <v>23</v>
      </c>
      <c r="K1286" s="27" t="s">
        <v>1307</v>
      </c>
      <c r="L1286" s="27" t="s">
        <v>45</v>
      </c>
    </row>
    <row r="1287" spans="1:12" ht="19.5" customHeight="1" x14ac:dyDescent="0.25">
      <c r="A1287" s="27" t="s">
        <v>8</v>
      </c>
      <c r="B1287" s="28">
        <v>44979</v>
      </c>
      <c r="C1287" s="29">
        <v>44979.530806064817</v>
      </c>
      <c r="D1287" s="27" t="s">
        <v>10</v>
      </c>
      <c r="E1287" s="27" t="s">
        <v>27</v>
      </c>
      <c r="F1287" s="30">
        <v>127.92</v>
      </c>
      <c r="G1287" s="31" t="s">
        <v>43</v>
      </c>
      <c r="H1287" s="27">
        <v>600</v>
      </c>
      <c r="I1287" s="32">
        <v>76752</v>
      </c>
      <c r="J1287" s="27" t="s">
        <v>28</v>
      </c>
      <c r="K1287" s="27" t="s">
        <v>1308</v>
      </c>
      <c r="L1287" s="27" t="s">
        <v>45</v>
      </c>
    </row>
    <row r="1288" spans="1:12" ht="19.5" customHeight="1" x14ac:dyDescent="0.25">
      <c r="A1288" s="27" t="s">
        <v>8</v>
      </c>
      <c r="B1288" s="28">
        <v>44979</v>
      </c>
      <c r="C1288" s="29">
        <v>44979.531262534721</v>
      </c>
      <c r="D1288" s="27" t="s">
        <v>10</v>
      </c>
      <c r="E1288" s="27" t="s">
        <v>22</v>
      </c>
      <c r="F1288" s="30">
        <v>11.612</v>
      </c>
      <c r="G1288" s="31" t="s">
        <v>43</v>
      </c>
      <c r="H1288" s="27">
        <v>505</v>
      </c>
      <c r="I1288" s="32">
        <v>5864.06</v>
      </c>
      <c r="J1288" s="27" t="s">
        <v>23</v>
      </c>
      <c r="K1288" s="27" t="s">
        <v>1309</v>
      </c>
      <c r="L1288" s="27" t="s">
        <v>45</v>
      </c>
    </row>
    <row r="1289" spans="1:12" ht="19.5" customHeight="1" x14ac:dyDescent="0.25">
      <c r="A1289" s="27" t="s">
        <v>8</v>
      </c>
      <c r="B1289" s="28">
        <v>44979</v>
      </c>
      <c r="C1289" s="29">
        <v>44979.53126265046</v>
      </c>
      <c r="D1289" s="27" t="s">
        <v>10</v>
      </c>
      <c r="E1289" s="27" t="s">
        <v>27</v>
      </c>
      <c r="F1289" s="30">
        <v>127.98</v>
      </c>
      <c r="G1289" s="31" t="s">
        <v>43</v>
      </c>
      <c r="H1289" s="27">
        <v>552</v>
      </c>
      <c r="I1289" s="32">
        <v>70644.960000000006</v>
      </c>
      <c r="J1289" s="27" t="s">
        <v>24</v>
      </c>
      <c r="K1289" s="27" t="s">
        <v>1310</v>
      </c>
      <c r="L1289" s="27" t="s">
        <v>45</v>
      </c>
    </row>
    <row r="1290" spans="1:12" ht="19.5" customHeight="1" x14ac:dyDescent="0.25">
      <c r="A1290" s="27" t="s">
        <v>8</v>
      </c>
      <c r="B1290" s="28">
        <v>44979</v>
      </c>
      <c r="C1290" s="29">
        <v>44979.531425428242</v>
      </c>
      <c r="D1290" s="27" t="s">
        <v>10</v>
      </c>
      <c r="E1290" s="27" t="s">
        <v>22</v>
      </c>
      <c r="F1290" s="30">
        <v>11.608000000000001</v>
      </c>
      <c r="G1290" s="31" t="s">
        <v>43</v>
      </c>
      <c r="H1290" s="27">
        <v>355</v>
      </c>
      <c r="I1290" s="32">
        <v>4120.84</v>
      </c>
      <c r="J1290" s="27" t="s">
        <v>24</v>
      </c>
      <c r="K1290" s="27" t="s">
        <v>1311</v>
      </c>
      <c r="L1290" s="27" t="s">
        <v>45</v>
      </c>
    </row>
    <row r="1291" spans="1:12" ht="19.5" customHeight="1" x14ac:dyDescent="0.25">
      <c r="A1291" s="27" t="s">
        <v>8</v>
      </c>
      <c r="B1291" s="28">
        <v>44979</v>
      </c>
      <c r="C1291" s="29">
        <v>44979.531425439818</v>
      </c>
      <c r="D1291" s="27" t="s">
        <v>10</v>
      </c>
      <c r="E1291" s="27" t="s">
        <v>22</v>
      </c>
      <c r="F1291" s="30">
        <v>11.608000000000001</v>
      </c>
      <c r="G1291" s="31" t="s">
        <v>43</v>
      </c>
      <c r="H1291" s="27">
        <v>104</v>
      </c>
      <c r="I1291" s="32">
        <v>1207.23</v>
      </c>
      <c r="J1291" s="27" t="s">
        <v>24</v>
      </c>
      <c r="K1291" s="27" t="s">
        <v>1312</v>
      </c>
      <c r="L1291" s="27" t="s">
        <v>45</v>
      </c>
    </row>
    <row r="1292" spans="1:12" ht="19.5" customHeight="1" x14ac:dyDescent="0.25">
      <c r="A1292" s="27" t="s">
        <v>8</v>
      </c>
      <c r="B1292" s="28">
        <v>44979</v>
      </c>
      <c r="C1292" s="29">
        <v>44979.531744363427</v>
      </c>
      <c r="D1292" s="27" t="s">
        <v>10</v>
      </c>
      <c r="E1292" s="27" t="s">
        <v>27</v>
      </c>
      <c r="F1292" s="30">
        <v>127.98</v>
      </c>
      <c r="G1292" s="31" t="s">
        <v>43</v>
      </c>
      <c r="H1292" s="27">
        <v>409</v>
      </c>
      <c r="I1292" s="32">
        <v>52343.82</v>
      </c>
      <c r="J1292" s="27" t="s">
        <v>28</v>
      </c>
      <c r="K1292" s="27" t="s">
        <v>1313</v>
      </c>
      <c r="L1292" s="27" t="s">
        <v>45</v>
      </c>
    </row>
    <row r="1293" spans="1:12" ht="19.5" customHeight="1" x14ac:dyDescent="0.25">
      <c r="A1293" s="27" t="s">
        <v>8</v>
      </c>
      <c r="B1293" s="28">
        <v>44979</v>
      </c>
      <c r="C1293" s="29">
        <v>44979.531744363427</v>
      </c>
      <c r="D1293" s="27" t="s">
        <v>10</v>
      </c>
      <c r="E1293" s="27" t="s">
        <v>27</v>
      </c>
      <c r="F1293" s="30">
        <v>127.98</v>
      </c>
      <c r="G1293" s="31" t="s">
        <v>43</v>
      </c>
      <c r="H1293" s="27">
        <v>262</v>
      </c>
      <c r="I1293" s="32">
        <v>33530.76</v>
      </c>
      <c r="J1293" s="27" t="s">
        <v>28</v>
      </c>
      <c r="K1293" s="27" t="s">
        <v>1314</v>
      </c>
      <c r="L1293" s="27" t="s">
        <v>45</v>
      </c>
    </row>
    <row r="1294" spans="1:12" ht="19.5" customHeight="1" x14ac:dyDescent="0.25">
      <c r="A1294" s="27" t="s">
        <v>8</v>
      </c>
      <c r="B1294" s="28">
        <v>44979</v>
      </c>
      <c r="C1294" s="29">
        <v>44979.532776111111</v>
      </c>
      <c r="D1294" s="27" t="s">
        <v>10</v>
      </c>
      <c r="E1294" s="27" t="s">
        <v>22</v>
      </c>
      <c r="F1294" s="30">
        <v>11.616</v>
      </c>
      <c r="G1294" s="31" t="s">
        <v>43</v>
      </c>
      <c r="H1294" s="27">
        <v>740</v>
      </c>
      <c r="I1294" s="32">
        <v>8595.84</v>
      </c>
      <c r="J1294" s="27" t="s">
        <v>23</v>
      </c>
      <c r="K1294" s="27" t="s">
        <v>1315</v>
      </c>
      <c r="L1294" s="27" t="s">
        <v>45</v>
      </c>
    </row>
    <row r="1295" spans="1:12" ht="19.5" customHeight="1" x14ac:dyDescent="0.25">
      <c r="A1295" s="27" t="s">
        <v>8</v>
      </c>
      <c r="B1295" s="28">
        <v>44979</v>
      </c>
      <c r="C1295" s="29">
        <v>44979.533307442129</v>
      </c>
      <c r="D1295" s="27" t="s">
        <v>10</v>
      </c>
      <c r="E1295" s="27" t="s">
        <v>27</v>
      </c>
      <c r="F1295" s="30">
        <v>128.04</v>
      </c>
      <c r="G1295" s="31" t="s">
        <v>43</v>
      </c>
      <c r="H1295" s="27">
        <v>439</v>
      </c>
      <c r="I1295" s="32">
        <v>56209.56</v>
      </c>
      <c r="J1295" s="27" t="s">
        <v>24</v>
      </c>
      <c r="K1295" s="27" t="s">
        <v>1316</v>
      </c>
      <c r="L1295" s="27" t="s">
        <v>45</v>
      </c>
    </row>
    <row r="1296" spans="1:12" ht="19.5" customHeight="1" x14ac:dyDescent="0.25">
      <c r="A1296" s="27" t="s">
        <v>8</v>
      </c>
      <c r="B1296" s="28">
        <v>44979</v>
      </c>
      <c r="C1296" s="29">
        <v>44979.533308599537</v>
      </c>
      <c r="D1296" s="27" t="s">
        <v>10</v>
      </c>
      <c r="E1296" s="27" t="s">
        <v>27</v>
      </c>
      <c r="F1296" s="30">
        <v>128.02000000000001</v>
      </c>
      <c r="G1296" s="31" t="s">
        <v>43</v>
      </c>
      <c r="H1296" s="27">
        <v>252</v>
      </c>
      <c r="I1296" s="32">
        <v>32261.040000000001</v>
      </c>
      <c r="J1296" s="27" t="s">
        <v>28</v>
      </c>
      <c r="K1296" s="27" t="s">
        <v>1317</v>
      </c>
      <c r="L1296" s="27" t="s">
        <v>45</v>
      </c>
    </row>
    <row r="1297" spans="1:12" ht="19.5" customHeight="1" x14ac:dyDescent="0.25">
      <c r="A1297" s="27" t="s">
        <v>8</v>
      </c>
      <c r="B1297" s="28">
        <v>44979</v>
      </c>
      <c r="C1297" s="29">
        <v>44979.533308599537</v>
      </c>
      <c r="D1297" s="27" t="s">
        <v>10</v>
      </c>
      <c r="E1297" s="27" t="s">
        <v>27</v>
      </c>
      <c r="F1297" s="30">
        <v>128.02000000000001</v>
      </c>
      <c r="G1297" s="31" t="s">
        <v>43</v>
      </c>
      <c r="H1297" s="27">
        <v>319</v>
      </c>
      <c r="I1297" s="32">
        <v>40838.379999999997</v>
      </c>
      <c r="J1297" s="27" t="s">
        <v>28</v>
      </c>
      <c r="K1297" s="27" t="s">
        <v>1318</v>
      </c>
      <c r="L1297" s="27" t="s">
        <v>45</v>
      </c>
    </row>
    <row r="1298" spans="1:12" ht="19.5" customHeight="1" x14ac:dyDescent="0.25">
      <c r="A1298" s="27" t="s">
        <v>8</v>
      </c>
      <c r="B1298" s="28">
        <v>44979</v>
      </c>
      <c r="C1298" s="29">
        <v>44979.533308599537</v>
      </c>
      <c r="D1298" s="27" t="s">
        <v>10</v>
      </c>
      <c r="E1298" s="27" t="s">
        <v>27</v>
      </c>
      <c r="F1298" s="30">
        <v>128.02000000000001</v>
      </c>
      <c r="G1298" s="31" t="s">
        <v>43</v>
      </c>
      <c r="H1298" s="27">
        <v>252</v>
      </c>
      <c r="I1298" s="32">
        <v>32261.040000000001</v>
      </c>
      <c r="J1298" s="27" t="s">
        <v>28</v>
      </c>
      <c r="K1298" s="27" t="s">
        <v>1319</v>
      </c>
      <c r="L1298" s="27" t="s">
        <v>45</v>
      </c>
    </row>
    <row r="1299" spans="1:12" ht="19.5" customHeight="1" x14ac:dyDescent="0.25">
      <c r="A1299" s="27" t="s">
        <v>8</v>
      </c>
      <c r="B1299" s="28">
        <v>44979</v>
      </c>
      <c r="C1299" s="29">
        <v>44979.533435370373</v>
      </c>
      <c r="D1299" s="27" t="s">
        <v>10</v>
      </c>
      <c r="E1299" s="27" t="s">
        <v>27</v>
      </c>
      <c r="F1299" s="30">
        <v>128</v>
      </c>
      <c r="G1299" s="31" t="s">
        <v>43</v>
      </c>
      <c r="H1299" s="27">
        <v>393</v>
      </c>
      <c r="I1299" s="32">
        <v>50304</v>
      </c>
      <c r="J1299" s="27" t="s">
        <v>24</v>
      </c>
      <c r="K1299" s="27" t="s">
        <v>1320</v>
      </c>
      <c r="L1299" s="27" t="s">
        <v>45</v>
      </c>
    </row>
    <row r="1300" spans="1:12" ht="19.5" customHeight="1" x14ac:dyDescent="0.25">
      <c r="A1300" s="27" t="s">
        <v>8</v>
      </c>
      <c r="B1300" s="28">
        <v>44979</v>
      </c>
      <c r="C1300" s="29">
        <v>44979.533435370373</v>
      </c>
      <c r="D1300" s="27" t="s">
        <v>10</v>
      </c>
      <c r="E1300" s="27" t="s">
        <v>27</v>
      </c>
      <c r="F1300" s="30">
        <v>128</v>
      </c>
      <c r="G1300" s="31" t="s">
        <v>43</v>
      </c>
      <c r="H1300" s="27">
        <v>264</v>
      </c>
      <c r="I1300" s="32">
        <v>33792</v>
      </c>
      <c r="J1300" s="27" t="s">
        <v>25</v>
      </c>
      <c r="K1300" s="27" t="s">
        <v>1321</v>
      </c>
      <c r="L1300" s="27" t="s">
        <v>45</v>
      </c>
    </row>
    <row r="1301" spans="1:12" ht="19.5" customHeight="1" x14ac:dyDescent="0.25">
      <c r="A1301" s="27" t="s">
        <v>8</v>
      </c>
      <c r="B1301" s="28">
        <v>44979</v>
      </c>
      <c r="C1301" s="29">
        <v>44979.533435474536</v>
      </c>
      <c r="D1301" s="27" t="s">
        <v>10</v>
      </c>
      <c r="E1301" s="27" t="s">
        <v>27</v>
      </c>
      <c r="F1301" s="30">
        <v>128</v>
      </c>
      <c r="G1301" s="31" t="s">
        <v>43</v>
      </c>
      <c r="H1301" s="27">
        <v>499</v>
      </c>
      <c r="I1301" s="32">
        <v>63872</v>
      </c>
      <c r="J1301" s="27" t="s">
        <v>28</v>
      </c>
      <c r="K1301" s="27" t="s">
        <v>1322</v>
      </c>
      <c r="L1301" s="27" t="s">
        <v>45</v>
      </c>
    </row>
    <row r="1302" spans="1:12" ht="19.5" customHeight="1" x14ac:dyDescent="0.25">
      <c r="A1302" s="27" t="s">
        <v>8</v>
      </c>
      <c r="B1302" s="28">
        <v>44979</v>
      </c>
      <c r="C1302" s="29">
        <v>44979.53343560185</v>
      </c>
      <c r="D1302" s="27" t="s">
        <v>10</v>
      </c>
      <c r="E1302" s="27" t="s">
        <v>22</v>
      </c>
      <c r="F1302" s="30">
        <v>11.616</v>
      </c>
      <c r="G1302" s="31" t="s">
        <v>43</v>
      </c>
      <c r="H1302" s="27">
        <v>590</v>
      </c>
      <c r="I1302" s="32">
        <v>6853.44</v>
      </c>
      <c r="J1302" s="27" t="s">
        <v>24</v>
      </c>
      <c r="K1302" s="27" t="s">
        <v>1323</v>
      </c>
      <c r="L1302" s="27" t="s">
        <v>45</v>
      </c>
    </row>
    <row r="1303" spans="1:12" ht="19.5" customHeight="1" x14ac:dyDescent="0.25">
      <c r="A1303" s="27" t="s">
        <v>8</v>
      </c>
      <c r="B1303" s="28">
        <v>44979</v>
      </c>
      <c r="C1303" s="29">
        <v>44979.533438645834</v>
      </c>
      <c r="D1303" s="27" t="s">
        <v>10</v>
      </c>
      <c r="E1303" s="27" t="s">
        <v>22</v>
      </c>
      <c r="F1303" s="30">
        <v>11.614000000000001</v>
      </c>
      <c r="G1303" s="31" t="s">
        <v>43</v>
      </c>
      <c r="H1303" s="27">
        <v>817</v>
      </c>
      <c r="I1303" s="32">
        <v>9488.64</v>
      </c>
      <c r="J1303" s="27" t="s">
        <v>23</v>
      </c>
      <c r="K1303" s="27" t="s">
        <v>1324</v>
      </c>
      <c r="L1303" s="27" t="s">
        <v>45</v>
      </c>
    </row>
    <row r="1304" spans="1:12" ht="19.5" customHeight="1" x14ac:dyDescent="0.25">
      <c r="A1304" s="27" t="s">
        <v>8</v>
      </c>
      <c r="B1304" s="28">
        <v>44979</v>
      </c>
      <c r="C1304" s="29">
        <v>44979.533886111109</v>
      </c>
      <c r="D1304" s="27" t="s">
        <v>10</v>
      </c>
      <c r="E1304" s="27" t="s">
        <v>27</v>
      </c>
      <c r="F1304" s="30">
        <v>127.94</v>
      </c>
      <c r="G1304" s="31" t="s">
        <v>43</v>
      </c>
      <c r="H1304" s="27">
        <v>430</v>
      </c>
      <c r="I1304" s="32">
        <v>55014.2</v>
      </c>
      <c r="J1304" s="27" t="s">
        <v>28</v>
      </c>
      <c r="K1304" s="27" t="s">
        <v>1325</v>
      </c>
      <c r="L1304" s="27" t="s">
        <v>45</v>
      </c>
    </row>
    <row r="1305" spans="1:12" ht="19.5" customHeight="1" x14ac:dyDescent="0.25">
      <c r="A1305" s="27" t="s">
        <v>8</v>
      </c>
      <c r="B1305" s="28">
        <v>44979</v>
      </c>
      <c r="C1305" s="29">
        <v>44979.534274745369</v>
      </c>
      <c r="D1305" s="27" t="s">
        <v>10</v>
      </c>
      <c r="E1305" s="27" t="s">
        <v>29</v>
      </c>
      <c r="F1305" s="30">
        <v>86.43</v>
      </c>
      <c r="G1305" s="31" t="s">
        <v>43</v>
      </c>
      <c r="H1305" s="27">
        <v>394</v>
      </c>
      <c r="I1305" s="32">
        <v>34053.42</v>
      </c>
      <c r="J1305" s="27" t="s">
        <v>30</v>
      </c>
      <c r="K1305" s="27" t="s">
        <v>1326</v>
      </c>
      <c r="L1305" s="27" t="s">
        <v>45</v>
      </c>
    </row>
    <row r="1306" spans="1:12" ht="19.5" customHeight="1" x14ac:dyDescent="0.25">
      <c r="A1306" s="27" t="s">
        <v>8</v>
      </c>
      <c r="B1306" s="28">
        <v>44979</v>
      </c>
      <c r="C1306" s="29">
        <v>44979.534275057871</v>
      </c>
      <c r="D1306" s="27" t="s">
        <v>10</v>
      </c>
      <c r="E1306" s="27" t="s">
        <v>22</v>
      </c>
      <c r="F1306" s="30">
        <v>11.608000000000001</v>
      </c>
      <c r="G1306" s="31" t="s">
        <v>43</v>
      </c>
      <c r="H1306" s="27">
        <v>602</v>
      </c>
      <c r="I1306" s="32">
        <v>6988.02</v>
      </c>
      <c r="J1306" s="27" t="s">
        <v>23</v>
      </c>
      <c r="K1306" s="27" t="s">
        <v>1327</v>
      </c>
      <c r="L1306" s="27" t="s">
        <v>45</v>
      </c>
    </row>
    <row r="1307" spans="1:12" ht="19.5" customHeight="1" x14ac:dyDescent="0.25">
      <c r="A1307" s="27" t="s">
        <v>8</v>
      </c>
      <c r="B1307" s="28">
        <v>44979</v>
      </c>
      <c r="C1307" s="29">
        <v>44979.535253738424</v>
      </c>
      <c r="D1307" s="27" t="s">
        <v>10</v>
      </c>
      <c r="E1307" s="27" t="s">
        <v>27</v>
      </c>
      <c r="F1307" s="30">
        <v>127.94</v>
      </c>
      <c r="G1307" s="31" t="s">
        <v>43</v>
      </c>
      <c r="H1307" s="27">
        <v>333</v>
      </c>
      <c r="I1307" s="32">
        <v>42604.02</v>
      </c>
      <c r="J1307" s="27" t="s">
        <v>24</v>
      </c>
      <c r="K1307" s="27" t="s">
        <v>1328</v>
      </c>
      <c r="L1307" s="27" t="s">
        <v>45</v>
      </c>
    </row>
    <row r="1308" spans="1:12" ht="19.5" customHeight="1" x14ac:dyDescent="0.25">
      <c r="A1308" s="27" t="s">
        <v>8</v>
      </c>
      <c r="B1308" s="28">
        <v>44979</v>
      </c>
      <c r="C1308" s="29">
        <v>44979.535253738424</v>
      </c>
      <c r="D1308" s="27" t="s">
        <v>10</v>
      </c>
      <c r="E1308" s="27" t="s">
        <v>27</v>
      </c>
      <c r="F1308" s="30">
        <v>127.94</v>
      </c>
      <c r="G1308" s="31" t="s">
        <v>43</v>
      </c>
      <c r="H1308" s="27">
        <v>70</v>
      </c>
      <c r="I1308" s="32">
        <v>8955.7999999999993</v>
      </c>
      <c r="J1308" s="27" t="s">
        <v>24</v>
      </c>
      <c r="K1308" s="27" t="s">
        <v>1329</v>
      </c>
      <c r="L1308" s="27" t="s">
        <v>45</v>
      </c>
    </row>
    <row r="1309" spans="1:12" ht="19.5" customHeight="1" x14ac:dyDescent="0.25">
      <c r="A1309" s="27" t="s">
        <v>8</v>
      </c>
      <c r="B1309" s="28">
        <v>44979</v>
      </c>
      <c r="C1309" s="29">
        <v>44979.535253842594</v>
      </c>
      <c r="D1309" s="27" t="s">
        <v>10</v>
      </c>
      <c r="E1309" s="27" t="s">
        <v>27</v>
      </c>
      <c r="F1309" s="30">
        <v>127.94</v>
      </c>
      <c r="G1309" s="31" t="s">
        <v>43</v>
      </c>
      <c r="H1309" s="27">
        <v>607</v>
      </c>
      <c r="I1309" s="32">
        <v>77659.58</v>
      </c>
      <c r="J1309" s="27" t="s">
        <v>28</v>
      </c>
      <c r="K1309" s="27" t="s">
        <v>1330</v>
      </c>
      <c r="L1309" s="27" t="s">
        <v>45</v>
      </c>
    </row>
    <row r="1310" spans="1:12" ht="19.5" customHeight="1" x14ac:dyDescent="0.25">
      <c r="A1310" s="27" t="s">
        <v>8</v>
      </c>
      <c r="B1310" s="28">
        <v>44979</v>
      </c>
      <c r="C1310" s="29">
        <v>44979.535266157407</v>
      </c>
      <c r="D1310" s="27" t="s">
        <v>10</v>
      </c>
      <c r="E1310" s="27" t="s">
        <v>22</v>
      </c>
      <c r="F1310" s="30">
        <v>11.608000000000001</v>
      </c>
      <c r="G1310" s="31" t="s">
        <v>43</v>
      </c>
      <c r="H1310" s="27">
        <v>668</v>
      </c>
      <c r="I1310" s="32">
        <v>7754.14</v>
      </c>
      <c r="J1310" s="27" t="s">
        <v>24</v>
      </c>
      <c r="K1310" s="27" t="s">
        <v>1331</v>
      </c>
      <c r="L1310" s="27" t="s">
        <v>45</v>
      </c>
    </row>
    <row r="1311" spans="1:12" ht="19.5" customHeight="1" x14ac:dyDescent="0.25">
      <c r="A1311" s="27" t="s">
        <v>8</v>
      </c>
      <c r="B1311" s="28">
        <v>44979</v>
      </c>
      <c r="C1311" s="29">
        <v>44979.53610701389</v>
      </c>
      <c r="D1311" s="27" t="s">
        <v>10</v>
      </c>
      <c r="E1311" s="27" t="s">
        <v>27</v>
      </c>
      <c r="F1311" s="30">
        <v>128.02000000000001</v>
      </c>
      <c r="G1311" s="31" t="s">
        <v>43</v>
      </c>
      <c r="H1311" s="27">
        <v>446</v>
      </c>
      <c r="I1311" s="32">
        <v>57096.92</v>
      </c>
      <c r="J1311" s="27" t="s">
        <v>28</v>
      </c>
      <c r="K1311" s="27" t="s">
        <v>1332</v>
      </c>
      <c r="L1311" s="27" t="s">
        <v>45</v>
      </c>
    </row>
    <row r="1312" spans="1:12" ht="19.5" customHeight="1" x14ac:dyDescent="0.25">
      <c r="A1312" s="27" t="s">
        <v>8</v>
      </c>
      <c r="B1312" s="28">
        <v>44979</v>
      </c>
      <c r="C1312" s="29">
        <v>44979.53610701389</v>
      </c>
      <c r="D1312" s="27" t="s">
        <v>10</v>
      </c>
      <c r="E1312" s="27" t="s">
        <v>27</v>
      </c>
      <c r="F1312" s="30">
        <v>128.02000000000001</v>
      </c>
      <c r="G1312" s="31" t="s">
        <v>43</v>
      </c>
      <c r="H1312" s="27">
        <v>46</v>
      </c>
      <c r="I1312" s="32">
        <v>5888.92</v>
      </c>
      <c r="J1312" s="27" t="s">
        <v>28</v>
      </c>
      <c r="K1312" s="27" t="s">
        <v>1333</v>
      </c>
      <c r="L1312" s="27" t="s">
        <v>45</v>
      </c>
    </row>
    <row r="1313" spans="1:12" ht="19.5" customHeight="1" x14ac:dyDescent="0.25">
      <c r="A1313" s="27" t="s">
        <v>8</v>
      </c>
      <c r="B1313" s="28">
        <v>44979</v>
      </c>
      <c r="C1313" s="29">
        <v>44979.53610701389</v>
      </c>
      <c r="D1313" s="27" t="s">
        <v>10</v>
      </c>
      <c r="E1313" s="27" t="s">
        <v>27</v>
      </c>
      <c r="F1313" s="30">
        <v>128.02000000000001</v>
      </c>
      <c r="G1313" s="31" t="s">
        <v>43</v>
      </c>
      <c r="H1313" s="27">
        <v>155</v>
      </c>
      <c r="I1313" s="32">
        <v>19843.099999999999</v>
      </c>
      <c r="J1313" s="27" t="s">
        <v>28</v>
      </c>
      <c r="K1313" s="27" t="s">
        <v>1334</v>
      </c>
      <c r="L1313" s="27" t="s">
        <v>45</v>
      </c>
    </row>
    <row r="1314" spans="1:12" ht="19.5" customHeight="1" x14ac:dyDescent="0.25">
      <c r="A1314" s="27" t="s">
        <v>8</v>
      </c>
      <c r="B1314" s="28">
        <v>44979</v>
      </c>
      <c r="C1314" s="29">
        <v>44979.536136759256</v>
      </c>
      <c r="D1314" s="27" t="s">
        <v>10</v>
      </c>
      <c r="E1314" s="27" t="s">
        <v>27</v>
      </c>
      <c r="F1314" s="30">
        <v>128</v>
      </c>
      <c r="G1314" s="31" t="s">
        <v>43</v>
      </c>
      <c r="H1314" s="27">
        <v>393</v>
      </c>
      <c r="I1314" s="32">
        <v>50304</v>
      </c>
      <c r="J1314" s="27" t="s">
        <v>24</v>
      </c>
      <c r="K1314" s="27" t="s">
        <v>1335</v>
      </c>
      <c r="L1314" s="27" t="s">
        <v>45</v>
      </c>
    </row>
    <row r="1315" spans="1:12" ht="19.5" customHeight="1" x14ac:dyDescent="0.25">
      <c r="A1315" s="27" t="s">
        <v>8</v>
      </c>
      <c r="B1315" s="28">
        <v>44979</v>
      </c>
      <c r="C1315" s="29">
        <v>44979.536466655096</v>
      </c>
      <c r="D1315" s="27" t="s">
        <v>10</v>
      </c>
      <c r="E1315" s="27" t="s">
        <v>22</v>
      </c>
      <c r="F1315" s="30">
        <v>11.616</v>
      </c>
      <c r="G1315" s="31" t="s">
        <v>43</v>
      </c>
      <c r="H1315" s="27">
        <v>600</v>
      </c>
      <c r="I1315" s="32">
        <v>6969.6</v>
      </c>
      <c r="J1315" s="27" t="s">
        <v>23</v>
      </c>
      <c r="K1315" s="27" t="s">
        <v>1336</v>
      </c>
      <c r="L1315" s="27" t="s">
        <v>45</v>
      </c>
    </row>
    <row r="1316" spans="1:12" ht="19.5" customHeight="1" x14ac:dyDescent="0.25">
      <c r="A1316" s="27" t="s">
        <v>8</v>
      </c>
      <c r="B1316" s="28">
        <v>44979</v>
      </c>
      <c r="C1316" s="29">
        <v>44979.536466655096</v>
      </c>
      <c r="D1316" s="27" t="s">
        <v>10</v>
      </c>
      <c r="E1316" s="27" t="s">
        <v>22</v>
      </c>
      <c r="F1316" s="30">
        <v>11.616</v>
      </c>
      <c r="G1316" s="31" t="s">
        <v>43</v>
      </c>
      <c r="H1316" s="27">
        <v>116</v>
      </c>
      <c r="I1316" s="32">
        <v>1347.46</v>
      </c>
      <c r="J1316" s="27" t="s">
        <v>23</v>
      </c>
      <c r="K1316" s="27" t="s">
        <v>1337</v>
      </c>
      <c r="L1316" s="27" t="s">
        <v>45</v>
      </c>
    </row>
    <row r="1317" spans="1:12" ht="19.5" customHeight="1" x14ac:dyDescent="0.25">
      <c r="A1317" s="27" t="s">
        <v>8</v>
      </c>
      <c r="B1317" s="28">
        <v>44979</v>
      </c>
      <c r="C1317" s="29">
        <v>44979.537542372687</v>
      </c>
      <c r="D1317" s="27" t="s">
        <v>10</v>
      </c>
      <c r="E1317" s="27" t="s">
        <v>22</v>
      </c>
      <c r="F1317" s="30">
        <v>11.625999999999999</v>
      </c>
      <c r="G1317" s="31" t="s">
        <v>43</v>
      </c>
      <c r="H1317" s="27">
        <v>519</v>
      </c>
      <c r="I1317" s="32">
        <v>6033.89</v>
      </c>
      <c r="J1317" s="27" t="s">
        <v>23</v>
      </c>
      <c r="K1317" s="27" t="s">
        <v>1338</v>
      </c>
      <c r="L1317" s="27" t="s">
        <v>45</v>
      </c>
    </row>
    <row r="1318" spans="1:12" ht="19.5" customHeight="1" x14ac:dyDescent="0.25">
      <c r="A1318" s="27" t="s">
        <v>8</v>
      </c>
      <c r="B1318" s="28">
        <v>44979</v>
      </c>
      <c r="C1318" s="29">
        <v>44979.537708680553</v>
      </c>
      <c r="D1318" s="27" t="s">
        <v>10</v>
      </c>
      <c r="E1318" s="27" t="s">
        <v>27</v>
      </c>
      <c r="F1318" s="30">
        <v>128.18</v>
      </c>
      <c r="G1318" s="31" t="s">
        <v>43</v>
      </c>
      <c r="H1318" s="27">
        <v>600</v>
      </c>
      <c r="I1318" s="32">
        <v>76908</v>
      </c>
      <c r="J1318" s="27" t="s">
        <v>28</v>
      </c>
      <c r="K1318" s="27" t="s">
        <v>1339</v>
      </c>
      <c r="L1318" s="27" t="s">
        <v>45</v>
      </c>
    </row>
    <row r="1319" spans="1:12" ht="19.5" customHeight="1" x14ac:dyDescent="0.25">
      <c r="A1319" s="27" t="s">
        <v>8</v>
      </c>
      <c r="B1319" s="28">
        <v>44979</v>
      </c>
      <c r="C1319" s="29">
        <v>44979.537948194447</v>
      </c>
      <c r="D1319" s="27" t="s">
        <v>10</v>
      </c>
      <c r="E1319" s="27" t="s">
        <v>27</v>
      </c>
      <c r="F1319" s="30">
        <v>128.16</v>
      </c>
      <c r="G1319" s="31" t="s">
        <v>43</v>
      </c>
      <c r="H1319" s="27">
        <v>579</v>
      </c>
      <c r="I1319" s="32">
        <v>74204.639999999999</v>
      </c>
      <c r="J1319" s="27" t="s">
        <v>28</v>
      </c>
      <c r="K1319" s="27" t="s">
        <v>1340</v>
      </c>
      <c r="L1319" s="27" t="s">
        <v>45</v>
      </c>
    </row>
    <row r="1320" spans="1:12" ht="19.5" customHeight="1" x14ac:dyDescent="0.25">
      <c r="A1320" s="27" t="s">
        <v>8</v>
      </c>
      <c r="B1320" s="28">
        <v>44979</v>
      </c>
      <c r="C1320" s="29">
        <v>44979.537948206016</v>
      </c>
      <c r="D1320" s="27" t="s">
        <v>10</v>
      </c>
      <c r="E1320" s="27" t="s">
        <v>22</v>
      </c>
      <c r="F1320" s="30">
        <v>11.628</v>
      </c>
      <c r="G1320" s="31" t="s">
        <v>43</v>
      </c>
      <c r="H1320" s="27">
        <v>885</v>
      </c>
      <c r="I1320" s="32">
        <v>10290.780000000001</v>
      </c>
      <c r="J1320" s="27" t="s">
        <v>23</v>
      </c>
      <c r="K1320" s="27" t="s">
        <v>1341</v>
      </c>
      <c r="L1320" s="27" t="s">
        <v>45</v>
      </c>
    </row>
    <row r="1321" spans="1:12" ht="19.5" customHeight="1" x14ac:dyDescent="0.25">
      <c r="A1321" s="27" t="s">
        <v>8</v>
      </c>
      <c r="B1321" s="28">
        <v>44979</v>
      </c>
      <c r="C1321" s="29">
        <v>44979.53794829861</v>
      </c>
      <c r="D1321" s="27" t="s">
        <v>10</v>
      </c>
      <c r="E1321" s="27" t="s">
        <v>22</v>
      </c>
      <c r="F1321" s="30">
        <v>11.628</v>
      </c>
      <c r="G1321" s="31" t="s">
        <v>43</v>
      </c>
      <c r="H1321" s="27">
        <v>577</v>
      </c>
      <c r="I1321" s="32">
        <v>6709.36</v>
      </c>
      <c r="J1321" s="27" t="s">
        <v>24</v>
      </c>
      <c r="K1321" s="27" t="s">
        <v>1342</v>
      </c>
      <c r="L1321" s="27" t="s">
        <v>45</v>
      </c>
    </row>
    <row r="1322" spans="1:12" ht="19.5" customHeight="1" x14ac:dyDescent="0.25">
      <c r="A1322" s="27" t="s">
        <v>8</v>
      </c>
      <c r="B1322" s="28">
        <v>44979</v>
      </c>
      <c r="C1322" s="29">
        <v>44979.53794829861</v>
      </c>
      <c r="D1322" s="27" t="s">
        <v>10</v>
      </c>
      <c r="E1322" s="27" t="s">
        <v>27</v>
      </c>
      <c r="F1322" s="30">
        <v>128.16</v>
      </c>
      <c r="G1322" s="31" t="s">
        <v>43</v>
      </c>
      <c r="H1322" s="27">
        <v>501</v>
      </c>
      <c r="I1322" s="32">
        <v>64208.160000000003</v>
      </c>
      <c r="J1322" s="27" t="s">
        <v>24</v>
      </c>
      <c r="K1322" s="27" t="s">
        <v>1343</v>
      </c>
      <c r="L1322" s="27" t="s">
        <v>45</v>
      </c>
    </row>
    <row r="1323" spans="1:12" ht="19.5" customHeight="1" x14ac:dyDescent="0.25">
      <c r="A1323" s="27" t="s">
        <v>8</v>
      </c>
      <c r="B1323" s="28">
        <v>44979</v>
      </c>
      <c r="C1323" s="29">
        <v>44979.53794840278</v>
      </c>
      <c r="D1323" s="27" t="s">
        <v>10</v>
      </c>
      <c r="E1323" s="27" t="s">
        <v>22</v>
      </c>
      <c r="F1323" s="30">
        <v>11.628</v>
      </c>
      <c r="G1323" s="31" t="s">
        <v>43</v>
      </c>
      <c r="H1323" s="27">
        <v>536</v>
      </c>
      <c r="I1323" s="32">
        <v>6232.61</v>
      </c>
      <c r="J1323" s="27" t="s">
        <v>24</v>
      </c>
      <c r="K1323" s="27" t="s">
        <v>1344</v>
      </c>
      <c r="L1323" s="27" t="s">
        <v>45</v>
      </c>
    </row>
    <row r="1324" spans="1:12" ht="19.5" customHeight="1" x14ac:dyDescent="0.25">
      <c r="A1324" s="27" t="s">
        <v>8</v>
      </c>
      <c r="B1324" s="28">
        <v>44979</v>
      </c>
      <c r="C1324" s="29">
        <v>44979.537948437501</v>
      </c>
      <c r="D1324" s="27" t="s">
        <v>10</v>
      </c>
      <c r="E1324" s="27" t="s">
        <v>27</v>
      </c>
      <c r="F1324" s="30">
        <v>128.16</v>
      </c>
      <c r="G1324" s="31" t="s">
        <v>43</v>
      </c>
      <c r="H1324" s="27">
        <v>496</v>
      </c>
      <c r="I1324" s="32">
        <v>63567.360000000001</v>
      </c>
      <c r="J1324" s="27" t="s">
        <v>24</v>
      </c>
      <c r="K1324" s="27" t="s">
        <v>1345</v>
      </c>
      <c r="L1324" s="27" t="s">
        <v>45</v>
      </c>
    </row>
    <row r="1325" spans="1:12" ht="19.5" customHeight="1" x14ac:dyDescent="0.25">
      <c r="A1325" s="27" t="s">
        <v>8</v>
      </c>
      <c r="B1325" s="28">
        <v>44979</v>
      </c>
      <c r="C1325" s="29">
        <v>44979.537948564815</v>
      </c>
      <c r="D1325" s="27" t="s">
        <v>10</v>
      </c>
      <c r="E1325" s="27" t="s">
        <v>22</v>
      </c>
      <c r="F1325" s="30">
        <v>11.628</v>
      </c>
      <c r="G1325" s="31" t="s">
        <v>43</v>
      </c>
      <c r="H1325" s="27">
        <v>592</v>
      </c>
      <c r="I1325" s="32">
        <v>6883.78</v>
      </c>
      <c r="J1325" s="27" t="s">
        <v>23</v>
      </c>
      <c r="K1325" s="27" t="s">
        <v>1346</v>
      </c>
      <c r="L1325" s="27" t="s">
        <v>45</v>
      </c>
    </row>
    <row r="1326" spans="1:12" ht="19.5" customHeight="1" x14ac:dyDescent="0.25">
      <c r="A1326" s="27" t="s">
        <v>8</v>
      </c>
      <c r="B1326" s="28">
        <v>44979</v>
      </c>
      <c r="C1326" s="29">
        <v>44979.538183912038</v>
      </c>
      <c r="D1326" s="27" t="s">
        <v>10</v>
      </c>
      <c r="E1326" s="27" t="s">
        <v>27</v>
      </c>
      <c r="F1326" s="30">
        <v>128.13999999999999</v>
      </c>
      <c r="G1326" s="31" t="s">
        <v>43</v>
      </c>
      <c r="H1326" s="27">
        <v>305</v>
      </c>
      <c r="I1326" s="32">
        <v>39082.699999999997</v>
      </c>
      <c r="J1326" s="27" t="s">
        <v>25</v>
      </c>
      <c r="K1326" s="27" t="s">
        <v>1347</v>
      </c>
      <c r="L1326" s="27" t="s">
        <v>45</v>
      </c>
    </row>
    <row r="1327" spans="1:12" ht="19.5" customHeight="1" x14ac:dyDescent="0.25">
      <c r="A1327" s="27" t="s">
        <v>8</v>
      </c>
      <c r="B1327" s="28">
        <v>44979</v>
      </c>
      <c r="C1327" s="29">
        <v>44979.538274085651</v>
      </c>
      <c r="D1327" s="27" t="s">
        <v>10</v>
      </c>
      <c r="E1327" s="27" t="s">
        <v>27</v>
      </c>
      <c r="F1327" s="30">
        <v>128.12</v>
      </c>
      <c r="G1327" s="31" t="s">
        <v>43</v>
      </c>
      <c r="H1327" s="27">
        <v>615</v>
      </c>
      <c r="I1327" s="32">
        <v>78793.8</v>
      </c>
      <c r="J1327" s="27" t="s">
        <v>28</v>
      </c>
      <c r="K1327" s="27" t="s">
        <v>1348</v>
      </c>
      <c r="L1327" s="27" t="s">
        <v>45</v>
      </c>
    </row>
    <row r="1328" spans="1:12" ht="19.5" customHeight="1" x14ac:dyDescent="0.25">
      <c r="A1328" s="27" t="s">
        <v>8</v>
      </c>
      <c r="B1328" s="28">
        <v>44979</v>
      </c>
      <c r="C1328" s="29">
        <v>44979.538274189814</v>
      </c>
      <c r="D1328" s="27" t="s">
        <v>10</v>
      </c>
      <c r="E1328" s="27" t="s">
        <v>22</v>
      </c>
      <c r="F1328" s="30">
        <v>11.624000000000001</v>
      </c>
      <c r="G1328" s="31" t="s">
        <v>43</v>
      </c>
      <c r="H1328" s="27">
        <v>382</v>
      </c>
      <c r="I1328" s="32">
        <v>4440.37</v>
      </c>
      <c r="J1328" s="27" t="s">
        <v>25</v>
      </c>
      <c r="K1328" s="27" t="s">
        <v>1349</v>
      </c>
      <c r="L1328" s="27" t="s">
        <v>45</v>
      </c>
    </row>
    <row r="1329" spans="1:12" ht="19.5" customHeight="1" x14ac:dyDescent="0.25">
      <c r="A1329" s="27" t="s">
        <v>8</v>
      </c>
      <c r="B1329" s="28">
        <v>44979</v>
      </c>
      <c r="C1329" s="29">
        <v>44979.539306226849</v>
      </c>
      <c r="D1329" s="27" t="s">
        <v>10</v>
      </c>
      <c r="E1329" s="27" t="s">
        <v>22</v>
      </c>
      <c r="F1329" s="30">
        <v>11.625999999999999</v>
      </c>
      <c r="G1329" s="31" t="s">
        <v>43</v>
      </c>
      <c r="H1329" s="27">
        <v>727</v>
      </c>
      <c r="I1329" s="32">
        <v>8452.1</v>
      </c>
      <c r="J1329" s="27" t="s">
        <v>23</v>
      </c>
      <c r="K1329" s="27" t="s">
        <v>1350</v>
      </c>
      <c r="L1329" s="27" t="s">
        <v>45</v>
      </c>
    </row>
    <row r="1330" spans="1:12" ht="19.5" customHeight="1" x14ac:dyDescent="0.25">
      <c r="A1330" s="27" t="s">
        <v>8</v>
      </c>
      <c r="B1330" s="28">
        <v>44979</v>
      </c>
      <c r="C1330" s="29">
        <v>44979.539309664353</v>
      </c>
      <c r="D1330" s="27" t="s">
        <v>10</v>
      </c>
      <c r="E1330" s="27" t="s">
        <v>22</v>
      </c>
      <c r="F1330" s="30">
        <v>11.624000000000001</v>
      </c>
      <c r="G1330" s="31" t="s">
        <v>43</v>
      </c>
      <c r="H1330" s="27">
        <v>507</v>
      </c>
      <c r="I1330" s="32">
        <v>5893.37</v>
      </c>
      <c r="J1330" s="27" t="s">
        <v>23</v>
      </c>
      <c r="K1330" s="27" t="s">
        <v>1351</v>
      </c>
      <c r="L1330" s="27" t="s">
        <v>45</v>
      </c>
    </row>
    <row r="1331" spans="1:12" ht="19.5" customHeight="1" x14ac:dyDescent="0.25">
      <c r="A1331" s="27" t="s">
        <v>8</v>
      </c>
      <c r="B1331" s="28">
        <v>44979</v>
      </c>
      <c r="C1331" s="29">
        <v>44979.539940694442</v>
      </c>
      <c r="D1331" s="27" t="s">
        <v>10</v>
      </c>
      <c r="E1331" s="27" t="s">
        <v>22</v>
      </c>
      <c r="F1331" s="30">
        <v>11.632</v>
      </c>
      <c r="G1331" s="31" t="s">
        <v>43</v>
      </c>
      <c r="H1331" s="27">
        <v>544</v>
      </c>
      <c r="I1331" s="32">
        <v>6327.81</v>
      </c>
      <c r="J1331" s="27" t="s">
        <v>24</v>
      </c>
      <c r="K1331" s="27" t="s">
        <v>1352</v>
      </c>
      <c r="L1331" s="27" t="s">
        <v>45</v>
      </c>
    </row>
    <row r="1332" spans="1:12" ht="19.5" customHeight="1" x14ac:dyDescent="0.25">
      <c r="A1332" s="27" t="s">
        <v>8</v>
      </c>
      <c r="B1332" s="28">
        <v>44979</v>
      </c>
      <c r="C1332" s="29">
        <v>44979.540719432873</v>
      </c>
      <c r="D1332" s="27" t="s">
        <v>10</v>
      </c>
      <c r="E1332" s="27" t="s">
        <v>27</v>
      </c>
      <c r="F1332" s="30">
        <v>128.26</v>
      </c>
      <c r="G1332" s="31" t="s">
        <v>43</v>
      </c>
      <c r="H1332" s="27">
        <v>655</v>
      </c>
      <c r="I1332" s="32">
        <v>84010.3</v>
      </c>
      <c r="J1332" s="27" t="s">
        <v>28</v>
      </c>
      <c r="K1332" s="27" t="s">
        <v>1353</v>
      </c>
      <c r="L1332" s="27" t="s">
        <v>45</v>
      </c>
    </row>
    <row r="1333" spans="1:12" ht="19.5" customHeight="1" x14ac:dyDescent="0.25">
      <c r="A1333" s="27" t="s">
        <v>8</v>
      </c>
      <c r="B1333" s="28">
        <v>44979</v>
      </c>
      <c r="C1333" s="29">
        <v>44979.540719537035</v>
      </c>
      <c r="D1333" s="27" t="s">
        <v>10</v>
      </c>
      <c r="E1333" s="27" t="s">
        <v>27</v>
      </c>
      <c r="F1333" s="30">
        <v>128.26</v>
      </c>
      <c r="G1333" s="31" t="s">
        <v>43</v>
      </c>
      <c r="H1333" s="27">
        <v>624</v>
      </c>
      <c r="I1333" s="32">
        <v>80034.240000000005</v>
      </c>
      <c r="J1333" s="27" t="s">
        <v>24</v>
      </c>
      <c r="K1333" s="27" t="s">
        <v>1354</v>
      </c>
      <c r="L1333" s="27" t="s">
        <v>45</v>
      </c>
    </row>
    <row r="1334" spans="1:12" ht="19.5" customHeight="1" x14ac:dyDescent="0.25">
      <c r="A1334" s="27" t="s">
        <v>8</v>
      </c>
      <c r="B1334" s="28">
        <v>44979</v>
      </c>
      <c r="C1334" s="29">
        <v>44979.541012997688</v>
      </c>
      <c r="D1334" s="27" t="s">
        <v>10</v>
      </c>
      <c r="E1334" s="27" t="s">
        <v>22</v>
      </c>
      <c r="F1334" s="30">
        <v>11.64</v>
      </c>
      <c r="G1334" s="31" t="s">
        <v>43</v>
      </c>
      <c r="H1334" s="27">
        <v>297</v>
      </c>
      <c r="I1334" s="32">
        <v>3457.08</v>
      </c>
      <c r="J1334" s="27" t="s">
        <v>23</v>
      </c>
      <c r="K1334" s="27" t="s">
        <v>1355</v>
      </c>
      <c r="L1334" s="27" t="s">
        <v>45</v>
      </c>
    </row>
    <row r="1335" spans="1:12" ht="19.5" customHeight="1" x14ac:dyDescent="0.25">
      <c r="A1335" s="27" t="s">
        <v>8</v>
      </c>
      <c r="B1335" s="28">
        <v>44979</v>
      </c>
      <c r="C1335" s="29">
        <v>44979.541012997688</v>
      </c>
      <c r="D1335" s="27" t="s">
        <v>10</v>
      </c>
      <c r="E1335" s="27" t="s">
        <v>22</v>
      </c>
      <c r="F1335" s="30">
        <v>11.64</v>
      </c>
      <c r="G1335" s="31" t="s">
        <v>43</v>
      </c>
      <c r="H1335" s="27">
        <v>303</v>
      </c>
      <c r="I1335" s="32">
        <v>3526.92</v>
      </c>
      <c r="J1335" s="27" t="s">
        <v>23</v>
      </c>
      <c r="K1335" s="27" t="s">
        <v>1356</v>
      </c>
      <c r="L1335" s="27" t="s">
        <v>45</v>
      </c>
    </row>
    <row r="1336" spans="1:12" ht="19.5" customHeight="1" x14ac:dyDescent="0.25">
      <c r="A1336" s="27" t="s">
        <v>8</v>
      </c>
      <c r="B1336" s="28">
        <v>44979</v>
      </c>
      <c r="C1336" s="29">
        <v>44979.541013090275</v>
      </c>
      <c r="D1336" s="27" t="s">
        <v>10</v>
      </c>
      <c r="E1336" s="27" t="s">
        <v>27</v>
      </c>
      <c r="F1336" s="30">
        <v>128.26</v>
      </c>
      <c r="G1336" s="31" t="s">
        <v>43</v>
      </c>
      <c r="H1336" s="27">
        <v>500</v>
      </c>
      <c r="I1336" s="32">
        <v>64130</v>
      </c>
      <c r="J1336" s="27" t="s">
        <v>24</v>
      </c>
      <c r="K1336" s="27" t="s">
        <v>1357</v>
      </c>
      <c r="L1336" s="27" t="s">
        <v>45</v>
      </c>
    </row>
    <row r="1337" spans="1:12" ht="19.5" customHeight="1" x14ac:dyDescent="0.25">
      <c r="A1337" s="27" t="s">
        <v>8</v>
      </c>
      <c r="B1337" s="28">
        <v>44979</v>
      </c>
      <c r="C1337" s="29">
        <v>44979.541013148148</v>
      </c>
      <c r="D1337" s="27" t="s">
        <v>10</v>
      </c>
      <c r="E1337" s="27" t="s">
        <v>27</v>
      </c>
      <c r="F1337" s="30">
        <v>128.26</v>
      </c>
      <c r="G1337" s="31" t="s">
        <v>43</v>
      </c>
      <c r="H1337" s="27">
        <v>600</v>
      </c>
      <c r="I1337" s="32">
        <v>76956</v>
      </c>
      <c r="J1337" s="27" t="s">
        <v>28</v>
      </c>
      <c r="K1337" s="27" t="s">
        <v>1358</v>
      </c>
      <c r="L1337" s="27" t="s">
        <v>45</v>
      </c>
    </row>
    <row r="1338" spans="1:12" ht="19.5" customHeight="1" x14ac:dyDescent="0.25">
      <c r="A1338" s="27" t="s">
        <v>8</v>
      </c>
      <c r="B1338" s="28">
        <v>44979</v>
      </c>
      <c r="C1338" s="29">
        <v>44979.541013182868</v>
      </c>
      <c r="D1338" s="27" t="s">
        <v>10</v>
      </c>
      <c r="E1338" s="27" t="s">
        <v>27</v>
      </c>
      <c r="F1338" s="30">
        <v>128.26</v>
      </c>
      <c r="G1338" s="31" t="s">
        <v>43</v>
      </c>
      <c r="H1338" s="27">
        <v>232</v>
      </c>
      <c r="I1338" s="32">
        <v>29756.32</v>
      </c>
      <c r="J1338" s="27" t="s">
        <v>28</v>
      </c>
      <c r="K1338" s="27" t="s">
        <v>1359</v>
      </c>
      <c r="L1338" s="27" t="s">
        <v>45</v>
      </c>
    </row>
    <row r="1339" spans="1:12" ht="19.5" customHeight="1" x14ac:dyDescent="0.25">
      <c r="A1339" s="27" t="s">
        <v>8</v>
      </c>
      <c r="B1339" s="28">
        <v>44979</v>
      </c>
      <c r="C1339" s="29">
        <v>44979.541241284722</v>
      </c>
      <c r="D1339" s="27" t="s">
        <v>10</v>
      </c>
      <c r="E1339" s="27" t="s">
        <v>22</v>
      </c>
      <c r="F1339" s="30">
        <v>11.64</v>
      </c>
      <c r="G1339" s="31" t="s">
        <v>43</v>
      </c>
      <c r="H1339" s="27">
        <v>634</v>
      </c>
      <c r="I1339" s="32">
        <v>7379.76</v>
      </c>
      <c r="J1339" s="27" t="s">
        <v>23</v>
      </c>
      <c r="K1339" s="27" t="s">
        <v>1360</v>
      </c>
      <c r="L1339" s="27" t="s">
        <v>45</v>
      </c>
    </row>
    <row r="1340" spans="1:12" ht="19.5" customHeight="1" x14ac:dyDescent="0.25">
      <c r="A1340" s="27" t="s">
        <v>8</v>
      </c>
      <c r="B1340" s="28">
        <v>44979</v>
      </c>
      <c r="C1340" s="29">
        <v>44979.541607118059</v>
      </c>
      <c r="D1340" s="27" t="s">
        <v>10</v>
      </c>
      <c r="E1340" s="27" t="s">
        <v>27</v>
      </c>
      <c r="F1340" s="30">
        <v>128.22</v>
      </c>
      <c r="G1340" s="31" t="s">
        <v>43</v>
      </c>
      <c r="H1340" s="27">
        <v>585</v>
      </c>
      <c r="I1340" s="32">
        <v>75008.7</v>
      </c>
      <c r="J1340" s="27" t="s">
        <v>28</v>
      </c>
      <c r="K1340" s="27" t="s">
        <v>1361</v>
      </c>
      <c r="L1340" s="27" t="s">
        <v>45</v>
      </c>
    </row>
    <row r="1341" spans="1:12" ht="19.5" customHeight="1" x14ac:dyDescent="0.25">
      <c r="A1341" s="27" t="s">
        <v>8</v>
      </c>
      <c r="B1341" s="28">
        <v>44979</v>
      </c>
      <c r="C1341" s="29">
        <v>44979.541620798613</v>
      </c>
      <c r="D1341" s="27" t="s">
        <v>10</v>
      </c>
      <c r="E1341" s="27" t="s">
        <v>22</v>
      </c>
      <c r="F1341" s="30">
        <v>11.64</v>
      </c>
      <c r="G1341" s="31" t="s">
        <v>43</v>
      </c>
      <c r="H1341" s="27">
        <v>413</v>
      </c>
      <c r="I1341" s="32">
        <v>4807.32</v>
      </c>
      <c r="J1341" s="27" t="s">
        <v>24</v>
      </c>
      <c r="K1341" s="27" t="s">
        <v>1362</v>
      </c>
      <c r="L1341" s="27" t="s">
        <v>45</v>
      </c>
    </row>
    <row r="1342" spans="1:12" ht="19.5" customHeight="1" x14ac:dyDescent="0.25">
      <c r="A1342" s="27" t="s">
        <v>8</v>
      </c>
      <c r="B1342" s="28">
        <v>44979</v>
      </c>
      <c r="C1342" s="29">
        <v>44979.541620798613</v>
      </c>
      <c r="D1342" s="27" t="s">
        <v>10</v>
      </c>
      <c r="E1342" s="27" t="s">
        <v>22</v>
      </c>
      <c r="F1342" s="30">
        <v>11.64</v>
      </c>
      <c r="G1342" s="31" t="s">
        <v>43</v>
      </c>
      <c r="H1342" s="27">
        <v>122</v>
      </c>
      <c r="I1342" s="32">
        <v>1420.08</v>
      </c>
      <c r="J1342" s="27" t="s">
        <v>24</v>
      </c>
      <c r="K1342" s="27" t="s">
        <v>1363</v>
      </c>
      <c r="L1342" s="27" t="s">
        <v>45</v>
      </c>
    </row>
    <row r="1343" spans="1:12" ht="19.5" customHeight="1" x14ac:dyDescent="0.25">
      <c r="A1343" s="27" t="s">
        <v>8</v>
      </c>
      <c r="B1343" s="28">
        <v>44979</v>
      </c>
      <c r="C1343" s="29">
        <v>44979.541625497688</v>
      </c>
      <c r="D1343" s="27" t="s">
        <v>10</v>
      </c>
      <c r="E1343" s="27" t="s">
        <v>29</v>
      </c>
      <c r="F1343" s="30">
        <v>86.64</v>
      </c>
      <c r="G1343" s="31" t="s">
        <v>43</v>
      </c>
      <c r="H1343" s="27">
        <v>317</v>
      </c>
      <c r="I1343" s="32">
        <v>27464.880000000001</v>
      </c>
      <c r="J1343" s="27" t="s">
        <v>30</v>
      </c>
      <c r="K1343" s="27" t="s">
        <v>1364</v>
      </c>
      <c r="L1343" s="27" t="s">
        <v>45</v>
      </c>
    </row>
    <row r="1344" spans="1:12" ht="19.5" customHeight="1" x14ac:dyDescent="0.25">
      <c r="A1344" s="27" t="s">
        <v>8</v>
      </c>
      <c r="B1344" s="28">
        <v>44979</v>
      </c>
      <c r="C1344" s="29">
        <v>44979.541625497688</v>
      </c>
      <c r="D1344" s="27" t="s">
        <v>10</v>
      </c>
      <c r="E1344" s="27" t="s">
        <v>29</v>
      </c>
      <c r="F1344" s="30">
        <v>86.64</v>
      </c>
      <c r="G1344" s="31" t="s">
        <v>43</v>
      </c>
      <c r="H1344" s="27">
        <v>111</v>
      </c>
      <c r="I1344" s="32">
        <v>9617.0400000000009</v>
      </c>
      <c r="J1344" s="27" t="s">
        <v>30</v>
      </c>
      <c r="K1344" s="27" t="s">
        <v>1365</v>
      </c>
      <c r="L1344" s="27" t="s">
        <v>45</v>
      </c>
    </row>
    <row r="1345" spans="1:12" ht="19.5" customHeight="1" x14ac:dyDescent="0.25">
      <c r="A1345" s="27" t="s">
        <v>8</v>
      </c>
      <c r="B1345" s="28">
        <v>44979</v>
      </c>
      <c r="C1345" s="29">
        <v>44979.541625902777</v>
      </c>
      <c r="D1345" s="27" t="s">
        <v>10</v>
      </c>
      <c r="E1345" s="27" t="s">
        <v>27</v>
      </c>
      <c r="F1345" s="30">
        <v>128.19999999999999</v>
      </c>
      <c r="G1345" s="31" t="s">
        <v>43</v>
      </c>
      <c r="H1345" s="27">
        <v>285</v>
      </c>
      <c r="I1345" s="32">
        <v>36537</v>
      </c>
      <c r="J1345" s="27" t="s">
        <v>25</v>
      </c>
      <c r="K1345" s="27" t="s">
        <v>1366</v>
      </c>
      <c r="L1345" s="27" t="s">
        <v>45</v>
      </c>
    </row>
    <row r="1346" spans="1:12" ht="19.5" customHeight="1" x14ac:dyDescent="0.25">
      <c r="A1346" s="27" t="s">
        <v>8</v>
      </c>
      <c r="B1346" s="28">
        <v>44979</v>
      </c>
      <c r="C1346" s="29">
        <v>44979.542442858794</v>
      </c>
      <c r="D1346" s="27" t="s">
        <v>10</v>
      </c>
      <c r="E1346" s="27" t="s">
        <v>22</v>
      </c>
      <c r="F1346" s="30">
        <v>11.644</v>
      </c>
      <c r="G1346" s="31" t="s">
        <v>43</v>
      </c>
      <c r="H1346" s="27">
        <v>893</v>
      </c>
      <c r="I1346" s="32">
        <v>10398.09</v>
      </c>
      <c r="J1346" s="27" t="s">
        <v>23</v>
      </c>
      <c r="K1346" s="27" t="s">
        <v>1367</v>
      </c>
      <c r="L1346" s="27" t="s">
        <v>45</v>
      </c>
    </row>
    <row r="1347" spans="1:12" ht="19.5" customHeight="1" x14ac:dyDescent="0.25">
      <c r="A1347" s="27" t="s">
        <v>8</v>
      </c>
      <c r="B1347" s="28">
        <v>44979</v>
      </c>
      <c r="C1347" s="29">
        <v>44979.5428822338</v>
      </c>
      <c r="D1347" s="27" t="s">
        <v>10</v>
      </c>
      <c r="E1347" s="27" t="s">
        <v>27</v>
      </c>
      <c r="F1347" s="30">
        <v>128.26</v>
      </c>
      <c r="G1347" s="31" t="s">
        <v>43</v>
      </c>
      <c r="H1347" s="27">
        <v>279</v>
      </c>
      <c r="I1347" s="32">
        <v>35784.54</v>
      </c>
      <c r="J1347" s="27" t="s">
        <v>28</v>
      </c>
      <c r="K1347" s="27" t="s">
        <v>1368</v>
      </c>
      <c r="L1347" s="27" t="s">
        <v>45</v>
      </c>
    </row>
    <row r="1348" spans="1:12" ht="19.5" customHeight="1" x14ac:dyDescent="0.25">
      <c r="A1348" s="27" t="s">
        <v>8</v>
      </c>
      <c r="B1348" s="28">
        <v>44979</v>
      </c>
      <c r="C1348" s="29">
        <v>44979.543277685189</v>
      </c>
      <c r="D1348" s="27" t="s">
        <v>10</v>
      </c>
      <c r="E1348" s="27" t="s">
        <v>22</v>
      </c>
      <c r="F1348" s="30">
        <v>11.648</v>
      </c>
      <c r="G1348" s="31" t="s">
        <v>43</v>
      </c>
      <c r="H1348" s="27">
        <v>639</v>
      </c>
      <c r="I1348" s="32">
        <v>7443.07</v>
      </c>
      <c r="J1348" s="27" t="s">
        <v>23</v>
      </c>
      <c r="K1348" s="27" t="s">
        <v>1369</v>
      </c>
      <c r="L1348" s="27" t="s">
        <v>45</v>
      </c>
    </row>
    <row r="1349" spans="1:12" ht="19.5" customHeight="1" x14ac:dyDescent="0.25">
      <c r="A1349" s="27" t="s">
        <v>8</v>
      </c>
      <c r="B1349" s="28">
        <v>44979</v>
      </c>
      <c r="C1349" s="29">
        <v>44979.543389050923</v>
      </c>
      <c r="D1349" s="27" t="s">
        <v>10</v>
      </c>
      <c r="E1349" s="27" t="s">
        <v>27</v>
      </c>
      <c r="F1349" s="30">
        <v>128.34</v>
      </c>
      <c r="G1349" s="31" t="s">
        <v>43</v>
      </c>
      <c r="H1349" s="27">
        <v>566</v>
      </c>
      <c r="I1349" s="32">
        <v>72640.44</v>
      </c>
      <c r="J1349" s="27" t="s">
        <v>24</v>
      </c>
      <c r="K1349" s="27" t="s">
        <v>1370</v>
      </c>
      <c r="L1349" s="27" t="s">
        <v>45</v>
      </c>
    </row>
    <row r="1350" spans="1:12" ht="19.5" customHeight="1" x14ac:dyDescent="0.25">
      <c r="A1350" s="27" t="s">
        <v>8</v>
      </c>
      <c r="B1350" s="28">
        <v>44979</v>
      </c>
      <c r="C1350" s="29">
        <v>44979.543455787039</v>
      </c>
      <c r="D1350" s="27" t="s">
        <v>10</v>
      </c>
      <c r="E1350" s="27" t="s">
        <v>22</v>
      </c>
      <c r="F1350" s="30">
        <v>11.651999999999999</v>
      </c>
      <c r="G1350" s="31" t="s">
        <v>43</v>
      </c>
      <c r="H1350" s="27">
        <v>437</v>
      </c>
      <c r="I1350" s="32">
        <v>5091.92</v>
      </c>
      <c r="J1350" s="27" t="s">
        <v>24</v>
      </c>
      <c r="K1350" s="27" t="s">
        <v>1371</v>
      </c>
      <c r="L1350" s="27" t="s">
        <v>45</v>
      </c>
    </row>
    <row r="1351" spans="1:12" ht="19.5" customHeight="1" x14ac:dyDescent="0.25">
      <c r="A1351" s="27" t="s">
        <v>8</v>
      </c>
      <c r="B1351" s="28">
        <v>44979</v>
      </c>
      <c r="C1351" s="29">
        <v>44979.543519363426</v>
      </c>
      <c r="D1351" s="27" t="s">
        <v>10</v>
      </c>
      <c r="E1351" s="27" t="s">
        <v>27</v>
      </c>
      <c r="F1351" s="30">
        <v>128.34</v>
      </c>
      <c r="G1351" s="31" t="s">
        <v>43</v>
      </c>
      <c r="H1351" s="27">
        <v>532</v>
      </c>
      <c r="I1351" s="32">
        <v>68276.88</v>
      </c>
      <c r="J1351" s="27" t="s">
        <v>24</v>
      </c>
      <c r="K1351" s="27" t="s">
        <v>1372</v>
      </c>
      <c r="L1351" s="27" t="s">
        <v>45</v>
      </c>
    </row>
    <row r="1352" spans="1:12" ht="19.5" customHeight="1" x14ac:dyDescent="0.25">
      <c r="A1352" s="27" t="s">
        <v>8</v>
      </c>
      <c r="B1352" s="28">
        <v>44979</v>
      </c>
      <c r="C1352" s="29">
        <v>44979.543519421299</v>
      </c>
      <c r="D1352" s="27" t="s">
        <v>10</v>
      </c>
      <c r="E1352" s="27" t="s">
        <v>27</v>
      </c>
      <c r="F1352" s="30">
        <v>128.34</v>
      </c>
      <c r="G1352" s="31" t="s">
        <v>43</v>
      </c>
      <c r="H1352" s="27">
        <v>896</v>
      </c>
      <c r="I1352" s="32">
        <v>114992.64</v>
      </c>
      <c r="J1352" s="27" t="s">
        <v>28</v>
      </c>
      <c r="K1352" s="27" t="s">
        <v>1373</v>
      </c>
      <c r="L1352" s="27" t="s">
        <v>45</v>
      </c>
    </row>
    <row r="1353" spans="1:12" ht="19.5" customHeight="1" x14ac:dyDescent="0.25">
      <c r="A1353" s="27" t="s">
        <v>8</v>
      </c>
      <c r="B1353" s="28">
        <v>44979</v>
      </c>
      <c r="C1353" s="29">
        <v>44979.544067222225</v>
      </c>
      <c r="D1353" s="27" t="s">
        <v>10</v>
      </c>
      <c r="E1353" s="27" t="s">
        <v>27</v>
      </c>
      <c r="F1353" s="30">
        <v>128.34</v>
      </c>
      <c r="G1353" s="31" t="s">
        <v>43</v>
      </c>
      <c r="H1353" s="27">
        <v>255</v>
      </c>
      <c r="I1353" s="32">
        <v>32726.7</v>
      </c>
      <c r="J1353" s="27" t="s">
        <v>28</v>
      </c>
      <c r="K1353" s="27" t="s">
        <v>1374</v>
      </c>
      <c r="L1353" s="27" t="s">
        <v>45</v>
      </c>
    </row>
    <row r="1354" spans="1:12" ht="19.5" customHeight="1" x14ac:dyDescent="0.25">
      <c r="A1354" s="27" t="s">
        <v>8</v>
      </c>
      <c r="B1354" s="28">
        <v>44979</v>
      </c>
      <c r="C1354" s="29">
        <v>44979.544067222225</v>
      </c>
      <c r="D1354" s="27" t="s">
        <v>10</v>
      </c>
      <c r="E1354" s="27" t="s">
        <v>27</v>
      </c>
      <c r="F1354" s="30">
        <v>128.34</v>
      </c>
      <c r="G1354" s="31" t="s">
        <v>43</v>
      </c>
      <c r="H1354" s="27">
        <v>351</v>
      </c>
      <c r="I1354" s="32">
        <v>45047.34</v>
      </c>
      <c r="J1354" s="27" t="s">
        <v>28</v>
      </c>
      <c r="K1354" s="27" t="s">
        <v>1375</v>
      </c>
      <c r="L1354" s="27" t="s">
        <v>45</v>
      </c>
    </row>
    <row r="1355" spans="1:12" ht="19.5" customHeight="1" x14ac:dyDescent="0.25">
      <c r="A1355" s="27" t="s">
        <v>8</v>
      </c>
      <c r="B1355" s="28">
        <v>44979</v>
      </c>
      <c r="C1355" s="29">
        <v>44979.544067337963</v>
      </c>
      <c r="D1355" s="27" t="s">
        <v>10</v>
      </c>
      <c r="E1355" s="27" t="s">
        <v>22</v>
      </c>
      <c r="F1355" s="30">
        <v>11.651999999999999</v>
      </c>
      <c r="G1355" s="31" t="s">
        <v>43</v>
      </c>
      <c r="H1355" s="27">
        <v>664</v>
      </c>
      <c r="I1355" s="32">
        <v>7736.93</v>
      </c>
      <c r="J1355" s="27" t="s">
        <v>24</v>
      </c>
      <c r="K1355" s="27" t="s">
        <v>1376</v>
      </c>
      <c r="L1355" s="27" t="s">
        <v>45</v>
      </c>
    </row>
    <row r="1356" spans="1:12" ht="19.5" customHeight="1" x14ac:dyDescent="0.25">
      <c r="A1356" s="27" t="s">
        <v>8</v>
      </c>
      <c r="B1356" s="28">
        <v>44979</v>
      </c>
      <c r="C1356" s="29">
        <v>44979.544067442126</v>
      </c>
      <c r="D1356" s="27" t="s">
        <v>10</v>
      </c>
      <c r="E1356" s="27" t="s">
        <v>22</v>
      </c>
      <c r="F1356" s="30">
        <v>11.651999999999999</v>
      </c>
      <c r="G1356" s="31" t="s">
        <v>43</v>
      </c>
      <c r="H1356" s="27">
        <v>595</v>
      </c>
      <c r="I1356" s="32">
        <v>6932.94</v>
      </c>
      <c r="J1356" s="27" t="s">
        <v>23</v>
      </c>
      <c r="K1356" s="27" t="s">
        <v>1377</v>
      </c>
      <c r="L1356" s="27" t="s">
        <v>45</v>
      </c>
    </row>
    <row r="1357" spans="1:12" ht="19.5" customHeight="1" x14ac:dyDescent="0.25">
      <c r="A1357" s="27" t="s">
        <v>8</v>
      </c>
      <c r="B1357" s="28">
        <v>44979</v>
      </c>
      <c r="C1357" s="29">
        <v>44979.544067442126</v>
      </c>
      <c r="D1357" s="27" t="s">
        <v>10</v>
      </c>
      <c r="E1357" s="27" t="s">
        <v>22</v>
      </c>
      <c r="F1357" s="30">
        <v>11.651999999999999</v>
      </c>
      <c r="G1357" s="31" t="s">
        <v>43</v>
      </c>
      <c r="H1357" s="27">
        <v>135</v>
      </c>
      <c r="I1357" s="32">
        <v>1573.02</v>
      </c>
      <c r="J1357" s="27" t="s">
        <v>23</v>
      </c>
      <c r="K1357" s="27" t="s">
        <v>1378</v>
      </c>
      <c r="L1357" s="27" t="s">
        <v>45</v>
      </c>
    </row>
    <row r="1358" spans="1:12" ht="19.5" customHeight="1" x14ac:dyDescent="0.25">
      <c r="A1358" s="27" t="s">
        <v>8</v>
      </c>
      <c r="B1358" s="28">
        <v>44979</v>
      </c>
      <c r="C1358" s="29">
        <v>44979.54454934028</v>
      </c>
      <c r="D1358" s="27" t="s">
        <v>10</v>
      </c>
      <c r="E1358" s="27" t="s">
        <v>22</v>
      </c>
      <c r="F1358" s="30">
        <v>11.656000000000001</v>
      </c>
      <c r="G1358" s="31" t="s">
        <v>43</v>
      </c>
      <c r="H1358" s="27">
        <v>533</v>
      </c>
      <c r="I1358" s="32">
        <v>6212.65</v>
      </c>
      <c r="J1358" s="27" t="s">
        <v>23</v>
      </c>
      <c r="K1358" s="27" t="s">
        <v>1379</v>
      </c>
      <c r="L1358" s="27" t="s">
        <v>45</v>
      </c>
    </row>
    <row r="1359" spans="1:12" ht="19.5" customHeight="1" x14ac:dyDescent="0.25">
      <c r="A1359" s="27" t="s">
        <v>8</v>
      </c>
      <c r="B1359" s="28">
        <v>44979</v>
      </c>
      <c r="C1359" s="29">
        <v>44979.544916296298</v>
      </c>
      <c r="D1359" s="27" t="s">
        <v>10</v>
      </c>
      <c r="E1359" s="27" t="s">
        <v>22</v>
      </c>
      <c r="F1359" s="30">
        <v>11.651999999999999</v>
      </c>
      <c r="G1359" s="31" t="s">
        <v>43</v>
      </c>
      <c r="H1359" s="27">
        <v>439</v>
      </c>
      <c r="I1359" s="32">
        <v>5115.2299999999996</v>
      </c>
      <c r="J1359" s="27" t="s">
        <v>24</v>
      </c>
      <c r="K1359" s="27" t="s">
        <v>1380</v>
      </c>
      <c r="L1359" s="27" t="s">
        <v>45</v>
      </c>
    </row>
    <row r="1360" spans="1:12" ht="19.5" customHeight="1" x14ac:dyDescent="0.25">
      <c r="A1360" s="27" t="s">
        <v>8</v>
      </c>
      <c r="B1360" s="28">
        <v>44979</v>
      </c>
      <c r="C1360" s="29">
        <v>44979.544916388892</v>
      </c>
      <c r="D1360" s="27" t="s">
        <v>10</v>
      </c>
      <c r="E1360" s="27" t="s">
        <v>22</v>
      </c>
      <c r="F1360" s="30">
        <v>11.651999999999999</v>
      </c>
      <c r="G1360" s="31" t="s">
        <v>43</v>
      </c>
      <c r="H1360" s="27">
        <v>467</v>
      </c>
      <c r="I1360" s="32">
        <v>5441.48</v>
      </c>
      <c r="J1360" s="27" t="s">
        <v>23</v>
      </c>
      <c r="K1360" s="27" t="s">
        <v>1381</v>
      </c>
      <c r="L1360" s="27" t="s">
        <v>45</v>
      </c>
    </row>
    <row r="1361" spans="1:12" ht="19.5" customHeight="1" x14ac:dyDescent="0.25">
      <c r="A1361" s="27" t="s">
        <v>8</v>
      </c>
      <c r="B1361" s="28">
        <v>44979</v>
      </c>
      <c r="C1361" s="29">
        <v>44979.545028275461</v>
      </c>
      <c r="D1361" s="27" t="s">
        <v>10</v>
      </c>
      <c r="E1361" s="27" t="s">
        <v>27</v>
      </c>
      <c r="F1361" s="30">
        <v>128.36000000000001</v>
      </c>
      <c r="G1361" s="31" t="s">
        <v>43</v>
      </c>
      <c r="H1361" s="27">
        <v>356</v>
      </c>
      <c r="I1361" s="32">
        <v>45696.160000000003</v>
      </c>
      <c r="J1361" s="27" t="s">
        <v>28</v>
      </c>
      <c r="K1361" s="27" t="s">
        <v>1382</v>
      </c>
      <c r="L1361" s="27" t="s">
        <v>45</v>
      </c>
    </row>
    <row r="1362" spans="1:12" ht="19.5" customHeight="1" x14ac:dyDescent="0.25">
      <c r="A1362" s="27" t="s">
        <v>8</v>
      </c>
      <c r="B1362" s="28">
        <v>44979</v>
      </c>
      <c r="C1362" s="29">
        <v>44979.545510208336</v>
      </c>
      <c r="D1362" s="27" t="s">
        <v>10</v>
      </c>
      <c r="E1362" s="27" t="s">
        <v>27</v>
      </c>
      <c r="F1362" s="30">
        <v>128.46</v>
      </c>
      <c r="G1362" s="31" t="s">
        <v>43</v>
      </c>
      <c r="H1362" s="27">
        <v>398</v>
      </c>
      <c r="I1362" s="32">
        <v>51127.08</v>
      </c>
      <c r="J1362" s="27" t="s">
        <v>24</v>
      </c>
      <c r="K1362" s="27" t="s">
        <v>1383</v>
      </c>
      <c r="L1362" s="27" t="s">
        <v>45</v>
      </c>
    </row>
    <row r="1363" spans="1:12" ht="19.5" customHeight="1" x14ac:dyDescent="0.25">
      <c r="A1363" s="27" t="s">
        <v>8</v>
      </c>
      <c r="B1363" s="28">
        <v>44979</v>
      </c>
      <c r="C1363" s="29">
        <v>44979.545510555552</v>
      </c>
      <c r="D1363" s="27" t="s">
        <v>10</v>
      </c>
      <c r="E1363" s="27" t="s">
        <v>27</v>
      </c>
      <c r="F1363" s="30">
        <v>128.44</v>
      </c>
      <c r="G1363" s="31" t="s">
        <v>43</v>
      </c>
      <c r="H1363" s="27">
        <v>256</v>
      </c>
      <c r="I1363" s="32">
        <v>32880.639999999999</v>
      </c>
      <c r="J1363" s="27" t="s">
        <v>28</v>
      </c>
      <c r="K1363" s="27" t="s">
        <v>1384</v>
      </c>
      <c r="L1363" s="27" t="s">
        <v>45</v>
      </c>
    </row>
    <row r="1364" spans="1:12" ht="19.5" customHeight="1" x14ac:dyDescent="0.25">
      <c r="A1364" s="27" t="s">
        <v>8</v>
      </c>
      <c r="B1364" s="28">
        <v>44979</v>
      </c>
      <c r="C1364" s="29">
        <v>44979.545510555552</v>
      </c>
      <c r="D1364" s="27" t="s">
        <v>10</v>
      </c>
      <c r="E1364" s="27" t="s">
        <v>27</v>
      </c>
      <c r="F1364" s="30">
        <v>128.44</v>
      </c>
      <c r="G1364" s="31" t="s">
        <v>43</v>
      </c>
      <c r="H1364" s="27">
        <v>199</v>
      </c>
      <c r="I1364" s="32">
        <v>25559.56</v>
      </c>
      <c r="J1364" s="27" t="s">
        <v>28</v>
      </c>
      <c r="K1364" s="27" t="s">
        <v>1385</v>
      </c>
      <c r="L1364" s="27" t="s">
        <v>45</v>
      </c>
    </row>
    <row r="1365" spans="1:12" ht="19.5" customHeight="1" x14ac:dyDescent="0.25">
      <c r="A1365" s="27" t="s">
        <v>8</v>
      </c>
      <c r="B1365" s="28">
        <v>44979</v>
      </c>
      <c r="C1365" s="29">
        <v>44979.545510648146</v>
      </c>
      <c r="D1365" s="27" t="s">
        <v>10</v>
      </c>
      <c r="E1365" s="27" t="s">
        <v>27</v>
      </c>
      <c r="F1365" s="30">
        <v>128.44</v>
      </c>
      <c r="G1365" s="31" t="s">
        <v>43</v>
      </c>
      <c r="H1365" s="27">
        <v>29</v>
      </c>
      <c r="I1365" s="32">
        <v>3724.76</v>
      </c>
      <c r="J1365" s="27" t="s">
        <v>24</v>
      </c>
      <c r="K1365" s="27" t="s">
        <v>1386</v>
      </c>
      <c r="L1365" s="27" t="s">
        <v>45</v>
      </c>
    </row>
    <row r="1366" spans="1:12" ht="19.5" customHeight="1" x14ac:dyDescent="0.25">
      <c r="A1366" s="27" t="s">
        <v>8</v>
      </c>
      <c r="B1366" s="28">
        <v>44979</v>
      </c>
      <c r="C1366" s="29">
        <v>44979.545510648146</v>
      </c>
      <c r="D1366" s="27" t="s">
        <v>10</v>
      </c>
      <c r="E1366" s="27" t="s">
        <v>27</v>
      </c>
      <c r="F1366" s="30">
        <v>128.44</v>
      </c>
      <c r="G1366" s="31" t="s">
        <v>43</v>
      </c>
      <c r="H1366" s="27">
        <v>248</v>
      </c>
      <c r="I1366" s="32">
        <v>31853.119999999999</v>
      </c>
      <c r="J1366" s="27" t="s">
        <v>24</v>
      </c>
      <c r="K1366" s="27" t="s">
        <v>1387</v>
      </c>
      <c r="L1366" s="27" t="s">
        <v>45</v>
      </c>
    </row>
    <row r="1367" spans="1:12" ht="19.5" customHeight="1" x14ac:dyDescent="0.25">
      <c r="A1367" s="27" t="s">
        <v>8</v>
      </c>
      <c r="B1367" s="28">
        <v>44979</v>
      </c>
      <c r="C1367" s="29">
        <v>44979.545697476853</v>
      </c>
      <c r="D1367" s="27" t="s">
        <v>10</v>
      </c>
      <c r="E1367" s="27" t="s">
        <v>22</v>
      </c>
      <c r="F1367" s="30">
        <v>11.657999999999999</v>
      </c>
      <c r="G1367" s="31" t="s">
        <v>43</v>
      </c>
      <c r="H1367" s="27">
        <v>642</v>
      </c>
      <c r="I1367" s="32">
        <v>7484.44</v>
      </c>
      <c r="J1367" s="27" t="s">
        <v>23</v>
      </c>
      <c r="K1367" s="27" t="s">
        <v>1388</v>
      </c>
      <c r="L1367" s="27" t="s">
        <v>45</v>
      </c>
    </row>
    <row r="1368" spans="1:12" ht="19.5" customHeight="1" x14ac:dyDescent="0.25">
      <c r="A1368" s="27" t="s">
        <v>8</v>
      </c>
      <c r="B1368" s="28">
        <v>44979</v>
      </c>
      <c r="C1368" s="29">
        <v>44979.545725266202</v>
      </c>
      <c r="D1368" s="27" t="s">
        <v>10</v>
      </c>
      <c r="E1368" s="27" t="s">
        <v>27</v>
      </c>
      <c r="F1368" s="30">
        <v>128.41999999999999</v>
      </c>
      <c r="G1368" s="31" t="s">
        <v>43</v>
      </c>
      <c r="H1368" s="27">
        <v>280</v>
      </c>
      <c r="I1368" s="32">
        <v>35957.599999999999</v>
      </c>
      <c r="J1368" s="27" t="s">
        <v>28</v>
      </c>
      <c r="K1368" s="27" t="s">
        <v>1389</v>
      </c>
      <c r="L1368" s="27" t="s">
        <v>45</v>
      </c>
    </row>
    <row r="1369" spans="1:12" ht="19.5" customHeight="1" x14ac:dyDescent="0.25">
      <c r="A1369" s="27" t="s">
        <v>8</v>
      </c>
      <c r="B1369" s="28">
        <v>44979</v>
      </c>
      <c r="C1369" s="29">
        <v>44979.545725266202</v>
      </c>
      <c r="D1369" s="27" t="s">
        <v>10</v>
      </c>
      <c r="E1369" s="27" t="s">
        <v>27</v>
      </c>
      <c r="F1369" s="30">
        <v>128.41999999999999</v>
      </c>
      <c r="G1369" s="31" t="s">
        <v>43</v>
      </c>
      <c r="H1369" s="27">
        <v>334</v>
      </c>
      <c r="I1369" s="32">
        <v>42892.28</v>
      </c>
      <c r="J1369" s="27" t="s">
        <v>28</v>
      </c>
      <c r="K1369" s="27" t="s">
        <v>1390</v>
      </c>
      <c r="L1369" s="27" t="s">
        <v>45</v>
      </c>
    </row>
    <row r="1370" spans="1:12" ht="19.5" customHeight="1" x14ac:dyDescent="0.25">
      <c r="A1370" s="27" t="s">
        <v>8</v>
      </c>
      <c r="B1370" s="28">
        <v>44979</v>
      </c>
      <c r="C1370" s="29">
        <v>44979.545725266202</v>
      </c>
      <c r="D1370" s="27" t="s">
        <v>10</v>
      </c>
      <c r="E1370" s="27" t="s">
        <v>27</v>
      </c>
      <c r="F1370" s="30">
        <v>128.41999999999999</v>
      </c>
      <c r="G1370" s="31" t="s">
        <v>43</v>
      </c>
      <c r="H1370" s="27">
        <v>93</v>
      </c>
      <c r="I1370" s="32">
        <v>11943.06</v>
      </c>
      <c r="J1370" s="27" t="s">
        <v>28</v>
      </c>
      <c r="K1370" s="27" t="s">
        <v>1391</v>
      </c>
      <c r="L1370" s="27" t="s">
        <v>45</v>
      </c>
    </row>
    <row r="1371" spans="1:12" ht="19.5" customHeight="1" x14ac:dyDescent="0.25">
      <c r="A1371" s="27" t="s">
        <v>8</v>
      </c>
      <c r="B1371" s="28">
        <v>44979</v>
      </c>
      <c r="C1371" s="29">
        <v>44979.545725358796</v>
      </c>
      <c r="D1371" s="27" t="s">
        <v>10</v>
      </c>
      <c r="E1371" s="27" t="s">
        <v>27</v>
      </c>
      <c r="F1371" s="30">
        <v>128.41999999999999</v>
      </c>
      <c r="G1371" s="31" t="s">
        <v>43</v>
      </c>
      <c r="H1371" s="27">
        <v>290</v>
      </c>
      <c r="I1371" s="32">
        <v>37241.800000000003</v>
      </c>
      <c r="J1371" s="27" t="s">
        <v>25</v>
      </c>
      <c r="K1371" s="27" t="s">
        <v>1392</v>
      </c>
      <c r="L1371" s="27" t="s">
        <v>45</v>
      </c>
    </row>
    <row r="1372" spans="1:12" ht="19.5" customHeight="1" x14ac:dyDescent="0.25">
      <c r="A1372" s="27" t="s">
        <v>8</v>
      </c>
      <c r="B1372" s="28">
        <v>44979</v>
      </c>
      <c r="C1372" s="29">
        <v>44979.545726354168</v>
      </c>
      <c r="D1372" s="27" t="s">
        <v>10</v>
      </c>
      <c r="E1372" s="27" t="s">
        <v>22</v>
      </c>
      <c r="F1372" s="30">
        <v>11.656000000000001</v>
      </c>
      <c r="G1372" s="31" t="s">
        <v>43</v>
      </c>
      <c r="H1372" s="27">
        <v>355</v>
      </c>
      <c r="I1372" s="32">
        <v>4137.88</v>
      </c>
      <c r="J1372" s="27" t="s">
        <v>24</v>
      </c>
      <c r="K1372" s="27" t="s">
        <v>1393</v>
      </c>
      <c r="L1372" s="27" t="s">
        <v>45</v>
      </c>
    </row>
    <row r="1373" spans="1:12" ht="19.5" customHeight="1" x14ac:dyDescent="0.25">
      <c r="A1373" s="27" t="s">
        <v>8</v>
      </c>
      <c r="B1373" s="28">
        <v>44979</v>
      </c>
      <c r="C1373" s="29">
        <v>44979.547210671299</v>
      </c>
      <c r="D1373" s="27" t="s">
        <v>10</v>
      </c>
      <c r="E1373" s="27" t="s">
        <v>22</v>
      </c>
      <c r="F1373" s="30">
        <v>11.657999999999999</v>
      </c>
      <c r="G1373" s="31" t="s">
        <v>43</v>
      </c>
      <c r="H1373" s="27">
        <v>631</v>
      </c>
      <c r="I1373" s="32">
        <v>7356.2</v>
      </c>
      <c r="J1373" s="27" t="s">
        <v>23</v>
      </c>
      <c r="K1373" s="27" t="s">
        <v>1394</v>
      </c>
      <c r="L1373" s="27" t="s">
        <v>45</v>
      </c>
    </row>
    <row r="1374" spans="1:12" ht="19.5" customHeight="1" x14ac:dyDescent="0.25">
      <c r="A1374" s="27" t="s">
        <v>8</v>
      </c>
      <c r="B1374" s="28">
        <v>44979</v>
      </c>
      <c r="C1374" s="29">
        <v>44979.547344224535</v>
      </c>
      <c r="D1374" s="27" t="s">
        <v>10</v>
      </c>
      <c r="E1374" s="27" t="s">
        <v>29</v>
      </c>
      <c r="F1374" s="30">
        <v>86.78</v>
      </c>
      <c r="G1374" s="31" t="s">
        <v>43</v>
      </c>
      <c r="H1374" s="27">
        <v>370</v>
      </c>
      <c r="I1374" s="32">
        <v>32108.6</v>
      </c>
      <c r="J1374" s="27" t="s">
        <v>30</v>
      </c>
      <c r="K1374" s="27" t="s">
        <v>1395</v>
      </c>
      <c r="L1374" s="27" t="s">
        <v>45</v>
      </c>
    </row>
    <row r="1375" spans="1:12" ht="19.5" customHeight="1" x14ac:dyDescent="0.25">
      <c r="A1375" s="27" t="s">
        <v>8</v>
      </c>
      <c r="B1375" s="28">
        <v>44979</v>
      </c>
      <c r="C1375" s="29">
        <v>44979.547344224535</v>
      </c>
      <c r="D1375" s="27" t="s">
        <v>10</v>
      </c>
      <c r="E1375" s="27" t="s">
        <v>29</v>
      </c>
      <c r="F1375" s="30">
        <v>86.78</v>
      </c>
      <c r="G1375" s="31" t="s">
        <v>43</v>
      </c>
      <c r="H1375" s="27">
        <v>24</v>
      </c>
      <c r="I1375" s="32">
        <v>2082.7199999999998</v>
      </c>
      <c r="J1375" s="27" t="s">
        <v>30</v>
      </c>
      <c r="K1375" s="27" t="s">
        <v>1396</v>
      </c>
      <c r="L1375" s="27" t="s">
        <v>45</v>
      </c>
    </row>
    <row r="1376" spans="1:12" ht="19.5" customHeight="1" x14ac:dyDescent="0.25">
      <c r="A1376" s="27" t="s">
        <v>8</v>
      </c>
      <c r="B1376" s="28">
        <v>44979</v>
      </c>
      <c r="C1376" s="29">
        <v>44979.547344224535</v>
      </c>
      <c r="D1376" s="27" t="s">
        <v>10</v>
      </c>
      <c r="E1376" s="27" t="s">
        <v>29</v>
      </c>
      <c r="F1376" s="30">
        <v>86.78</v>
      </c>
      <c r="G1376" s="31" t="s">
        <v>43</v>
      </c>
      <c r="H1376" s="27">
        <v>71</v>
      </c>
      <c r="I1376" s="32">
        <v>6161.38</v>
      </c>
      <c r="J1376" s="27" t="s">
        <v>30</v>
      </c>
      <c r="K1376" s="27" t="s">
        <v>1397</v>
      </c>
      <c r="L1376" s="27" t="s">
        <v>45</v>
      </c>
    </row>
    <row r="1377" spans="1:12" ht="19.5" customHeight="1" x14ac:dyDescent="0.25">
      <c r="A1377" s="27" t="s">
        <v>8</v>
      </c>
      <c r="B1377" s="28">
        <v>44979</v>
      </c>
      <c r="C1377" s="29">
        <v>44979.547344687497</v>
      </c>
      <c r="D1377" s="27" t="s">
        <v>10</v>
      </c>
      <c r="E1377" s="27" t="s">
        <v>27</v>
      </c>
      <c r="F1377" s="30">
        <v>128.44</v>
      </c>
      <c r="G1377" s="31" t="s">
        <v>43</v>
      </c>
      <c r="H1377" s="27">
        <v>554</v>
      </c>
      <c r="I1377" s="32">
        <v>71155.759999999995</v>
      </c>
      <c r="J1377" s="27" t="s">
        <v>28</v>
      </c>
      <c r="K1377" s="27" t="s">
        <v>1398</v>
      </c>
      <c r="L1377" s="27" t="s">
        <v>45</v>
      </c>
    </row>
    <row r="1378" spans="1:12" ht="19.5" customHeight="1" x14ac:dyDescent="0.25">
      <c r="A1378" s="27" t="s">
        <v>8</v>
      </c>
      <c r="B1378" s="28">
        <v>44979</v>
      </c>
      <c r="C1378" s="29">
        <v>44979.54734503472</v>
      </c>
      <c r="D1378" s="27" t="s">
        <v>10</v>
      </c>
      <c r="E1378" s="27" t="s">
        <v>27</v>
      </c>
      <c r="F1378" s="30">
        <v>128.44</v>
      </c>
      <c r="G1378" s="31" t="s">
        <v>43</v>
      </c>
      <c r="H1378" s="27">
        <v>448</v>
      </c>
      <c r="I1378" s="32">
        <v>57541.120000000003</v>
      </c>
      <c r="J1378" s="27" t="s">
        <v>24</v>
      </c>
      <c r="K1378" s="27" t="s">
        <v>1399</v>
      </c>
      <c r="L1378" s="27" t="s">
        <v>45</v>
      </c>
    </row>
    <row r="1379" spans="1:12" ht="19.5" customHeight="1" x14ac:dyDescent="0.25">
      <c r="A1379" s="27" t="s">
        <v>8</v>
      </c>
      <c r="B1379" s="28">
        <v>44979</v>
      </c>
      <c r="C1379" s="29">
        <v>44979.547345277781</v>
      </c>
      <c r="D1379" s="27" t="s">
        <v>10</v>
      </c>
      <c r="E1379" s="27" t="s">
        <v>22</v>
      </c>
      <c r="F1379" s="30">
        <v>11.656000000000001</v>
      </c>
      <c r="G1379" s="31" t="s">
        <v>43</v>
      </c>
      <c r="H1379" s="27">
        <v>349</v>
      </c>
      <c r="I1379" s="32">
        <v>4067.94</v>
      </c>
      <c r="J1379" s="27" t="s">
        <v>24</v>
      </c>
      <c r="K1379" s="27" t="s">
        <v>1400</v>
      </c>
      <c r="L1379" s="27" t="s">
        <v>45</v>
      </c>
    </row>
    <row r="1380" spans="1:12" ht="19.5" customHeight="1" x14ac:dyDescent="0.25">
      <c r="A1380" s="27" t="s">
        <v>8</v>
      </c>
      <c r="B1380" s="28">
        <v>44979</v>
      </c>
      <c r="C1380" s="29">
        <v>44979.547759942128</v>
      </c>
      <c r="D1380" s="27" t="s">
        <v>10</v>
      </c>
      <c r="E1380" s="27" t="s">
        <v>22</v>
      </c>
      <c r="F1380" s="30">
        <v>11.656000000000001</v>
      </c>
      <c r="G1380" s="31" t="s">
        <v>43</v>
      </c>
      <c r="H1380" s="27">
        <v>713</v>
      </c>
      <c r="I1380" s="32">
        <v>8310.73</v>
      </c>
      <c r="J1380" s="27" t="s">
        <v>23</v>
      </c>
      <c r="K1380" s="27" t="s">
        <v>1401</v>
      </c>
      <c r="L1380" s="27" t="s">
        <v>45</v>
      </c>
    </row>
    <row r="1381" spans="1:12" ht="19.5" customHeight="1" x14ac:dyDescent="0.25">
      <c r="A1381" s="27" t="s">
        <v>8</v>
      </c>
      <c r="B1381" s="28">
        <v>44979</v>
      </c>
      <c r="C1381" s="29">
        <v>44979.547767222219</v>
      </c>
      <c r="D1381" s="27" t="s">
        <v>10</v>
      </c>
      <c r="E1381" s="27" t="s">
        <v>22</v>
      </c>
      <c r="F1381" s="30">
        <v>11.656000000000001</v>
      </c>
      <c r="G1381" s="31" t="s">
        <v>43</v>
      </c>
      <c r="H1381" s="27">
        <v>134</v>
      </c>
      <c r="I1381" s="32">
        <v>1561.9</v>
      </c>
      <c r="J1381" s="27" t="s">
        <v>24</v>
      </c>
      <c r="K1381" s="27" t="s">
        <v>1402</v>
      </c>
      <c r="L1381" s="27" t="s">
        <v>45</v>
      </c>
    </row>
    <row r="1382" spans="1:12" ht="19.5" customHeight="1" x14ac:dyDescent="0.25">
      <c r="A1382" s="27" t="s">
        <v>8</v>
      </c>
      <c r="B1382" s="28">
        <v>44979</v>
      </c>
      <c r="C1382" s="29">
        <v>44979.547767534721</v>
      </c>
      <c r="D1382" s="27" t="s">
        <v>10</v>
      </c>
      <c r="E1382" s="27" t="s">
        <v>22</v>
      </c>
      <c r="F1382" s="30">
        <v>11.656000000000001</v>
      </c>
      <c r="G1382" s="31" t="s">
        <v>43</v>
      </c>
      <c r="H1382" s="27">
        <v>83</v>
      </c>
      <c r="I1382" s="32">
        <v>967.45</v>
      </c>
      <c r="J1382" s="27" t="s">
        <v>23</v>
      </c>
      <c r="K1382" s="27" t="s">
        <v>1403</v>
      </c>
      <c r="L1382" s="27" t="s">
        <v>45</v>
      </c>
    </row>
    <row r="1383" spans="1:12" ht="19.5" customHeight="1" x14ac:dyDescent="0.25">
      <c r="A1383" s="27" t="s">
        <v>8</v>
      </c>
      <c r="B1383" s="28">
        <v>44979</v>
      </c>
      <c r="C1383" s="29">
        <v>44979.547767974538</v>
      </c>
      <c r="D1383" s="27" t="s">
        <v>10</v>
      </c>
      <c r="E1383" s="27" t="s">
        <v>22</v>
      </c>
      <c r="F1383" s="30">
        <v>11.656000000000001</v>
      </c>
      <c r="G1383" s="31" t="s">
        <v>43</v>
      </c>
      <c r="H1383" s="27">
        <v>215</v>
      </c>
      <c r="I1383" s="32">
        <v>2506.04</v>
      </c>
      <c r="J1383" s="27" t="s">
        <v>24</v>
      </c>
      <c r="K1383" s="27" t="s">
        <v>1404</v>
      </c>
      <c r="L1383" s="27" t="s">
        <v>45</v>
      </c>
    </row>
    <row r="1384" spans="1:12" ht="19.5" customHeight="1" x14ac:dyDescent="0.25">
      <c r="A1384" s="27" t="s">
        <v>8</v>
      </c>
      <c r="B1384" s="28">
        <v>44979</v>
      </c>
      <c r="C1384" s="29">
        <v>44979.548516898147</v>
      </c>
      <c r="D1384" s="27" t="s">
        <v>10</v>
      </c>
      <c r="E1384" s="27" t="s">
        <v>27</v>
      </c>
      <c r="F1384" s="30">
        <v>128.52000000000001</v>
      </c>
      <c r="G1384" s="31" t="s">
        <v>43</v>
      </c>
      <c r="H1384" s="27">
        <v>440</v>
      </c>
      <c r="I1384" s="32">
        <v>56548.800000000003</v>
      </c>
      <c r="J1384" s="27" t="s">
        <v>28</v>
      </c>
      <c r="K1384" s="27" t="s">
        <v>1405</v>
      </c>
      <c r="L1384" s="27" t="s">
        <v>45</v>
      </c>
    </row>
    <row r="1385" spans="1:12" ht="19.5" customHeight="1" x14ac:dyDescent="0.25">
      <c r="A1385" s="27" t="s">
        <v>8</v>
      </c>
      <c r="B1385" s="28">
        <v>44979</v>
      </c>
      <c r="C1385" s="29">
        <v>44979.548516898147</v>
      </c>
      <c r="D1385" s="27" t="s">
        <v>10</v>
      </c>
      <c r="E1385" s="27" t="s">
        <v>27</v>
      </c>
      <c r="F1385" s="30">
        <v>128.52000000000001</v>
      </c>
      <c r="G1385" s="31" t="s">
        <v>43</v>
      </c>
      <c r="H1385" s="27">
        <v>365</v>
      </c>
      <c r="I1385" s="32">
        <v>46909.8</v>
      </c>
      <c r="J1385" s="27" t="s">
        <v>28</v>
      </c>
      <c r="K1385" s="27" t="s">
        <v>1406</v>
      </c>
      <c r="L1385" s="27" t="s">
        <v>45</v>
      </c>
    </row>
    <row r="1386" spans="1:12" ht="19.5" customHeight="1" x14ac:dyDescent="0.25">
      <c r="A1386" s="27" t="s">
        <v>8</v>
      </c>
      <c r="B1386" s="28">
        <v>44979</v>
      </c>
      <c r="C1386" s="29">
        <v>44979.548516990741</v>
      </c>
      <c r="D1386" s="27" t="s">
        <v>10</v>
      </c>
      <c r="E1386" s="27" t="s">
        <v>27</v>
      </c>
      <c r="F1386" s="30">
        <v>128.52000000000001</v>
      </c>
      <c r="G1386" s="31" t="s">
        <v>43</v>
      </c>
      <c r="H1386" s="27">
        <v>408</v>
      </c>
      <c r="I1386" s="32">
        <v>52436.160000000003</v>
      </c>
      <c r="J1386" s="27" t="s">
        <v>24</v>
      </c>
      <c r="K1386" s="27" t="s">
        <v>1407</v>
      </c>
      <c r="L1386" s="27" t="s">
        <v>45</v>
      </c>
    </row>
    <row r="1387" spans="1:12" ht="19.5" customHeight="1" x14ac:dyDescent="0.25">
      <c r="A1387" s="27" t="s">
        <v>8</v>
      </c>
      <c r="B1387" s="28">
        <v>44979</v>
      </c>
      <c r="C1387" s="29">
        <v>44979.549082916667</v>
      </c>
      <c r="D1387" s="27" t="s">
        <v>10</v>
      </c>
      <c r="E1387" s="27" t="s">
        <v>22</v>
      </c>
      <c r="F1387" s="30">
        <v>11.666</v>
      </c>
      <c r="G1387" s="31" t="s">
        <v>43</v>
      </c>
      <c r="H1387" s="27">
        <v>562</v>
      </c>
      <c r="I1387" s="32">
        <v>6556.29</v>
      </c>
      <c r="J1387" s="27" t="s">
        <v>23</v>
      </c>
      <c r="K1387" s="27" t="s">
        <v>1408</v>
      </c>
      <c r="L1387" s="27" t="s">
        <v>45</v>
      </c>
    </row>
    <row r="1388" spans="1:12" ht="19.5" customHeight="1" x14ac:dyDescent="0.25">
      <c r="A1388" s="27" t="s">
        <v>8</v>
      </c>
      <c r="B1388" s="28">
        <v>44979</v>
      </c>
      <c r="C1388" s="29">
        <v>44979.549100752316</v>
      </c>
      <c r="D1388" s="27" t="s">
        <v>10</v>
      </c>
      <c r="E1388" s="27" t="s">
        <v>27</v>
      </c>
      <c r="F1388" s="30">
        <v>128.56</v>
      </c>
      <c r="G1388" s="31" t="s">
        <v>43</v>
      </c>
      <c r="H1388" s="27">
        <v>385</v>
      </c>
      <c r="I1388" s="32">
        <v>49495.6</v>
      </c>
      <c r="J1388" s="27" t="s">
        <v>24</v>
      </c>
      <c r="K1388" s="27" t="s">
        <v>1409</v>
      </c>
      <c r="L1388" s="27" t="s">
        <v>45</v>
      </c>
    </row>
    <row r="1389" spans="1:12" ht="19.5" customHeight="1" x14ac:dyDescent="0.25">
      <c r="A1389" s="27" t="s">
        <v>8</v>
      </c>
      <c r="B1389" s="28">
        <v>44979</v>
      </c>
      <c r="C1389" s="29">
        <v>44979.549179456022</v>
      </c>
      <c r="D1389" s="27" t="s">
        <v>10</v>
      </c>
      <c r="E1389" s="27" t="s">
        <v>27</v>
      </c>
      <c r="F1389" s="30">
        <v>128.54</v>
      </c>
      <c r="G1389" s="31" t="s">
        <v>43</v>
      </c>
      <c r="H1389" s="27">
        <v>638</v>
      </c>
      <c r="I1389" s="32">
        <v>82008.52</v>
      </c>
      <c r="J1389" s="27" t="s">
        <v>28</v>
      </c>
      <c r="K1389" s="27" t="s">
        <v>1410</v>
      </c>
      <c r="L1389" s="27" t="s">
        <v>45</v>
      </c>
    </row>
    <row r="1390" spans="1:12" ht="19.5" customHeight="1" x14ac:dyDescent="0.25">
      <c r="A1390" s="27" t="s">
        <v>8</v>
      </c>
      <c r="B1390" s="28">
        <v>44979</v>
      </c>
      <c r="C1390" s="29">
        <v>44979.54941146991</v>
      </c>
      <c r="D1390" s="27" t="s">
        <v>10</v>
      </c>
      <c r="E1390" s="27" t="s">
        <v>22</v>
      </c>
      <c r="F1390" s="30">
        <v>11.662000000000001</v>
      </c>
      <c r="G1390" s="31" t="s">
        <v>43</v>
      </c>
      <c r="H1390" s="27">
        <v>455</v>
      </c>
      <c r="I1390" s="32">
        <v>5306.21</v>
      </c>
      <c r="J1390" s="27" t="s">
        <v>24</v>
      </c>
      <c r="K1390" s="27" t="s">
        <v>1411</v>
      </c>
      <c r="L1390" s="27" t="s">
        <v>45</v>
      </c>
    </row>
    <row r="1391" spans="1:12" ht="19.5" customHeight="1" x14ac:dyDescent="0.25">
      <c r="A1391" s="27" t="s">
        <v>8</v>
      </c>
      <c r="B1391" s="28">
        <v>44979</v>
      </c>
      <c r="C1391" s="29">
        <v>44979.549588402777</v>
      </c>
      <c r="D1391" s="27" t="s">
        <v>10</v>
      </c>
      <c r="E1391" s="27" t="s">
        <v>27</v>
      </c>
      <c r="F1391" s="30">
        <v>128.5</v>
      </c>
      <c r="G1391" s="31" t="s">
        <v>43</v>
      </c>
      <c r="H1391" s="27">
        <v>107</v>
      </c>
      <c r="I1391" s="32">
        <v>13749.5</v>
      </c>
      <c r="J1391" s="27" t="s">
        <v>24</v>
      </c>
      <c r="K1391" s="27" t="s">
        <v>1412</v>
      </c>
      <c r="L1391" s="27" t="s">
        <v>45</v>
      </c>
    </row>
    <row r="1392" spans="1:12" ht="19.5" customHeight="1" x14ac:dyDescent="0.25">
      <c r="A1392" s="27" t="s">
        <v>8</v>
      </c>
      <c r="B1392" s="28">
        <v>44979</v>
      </c>
      <c r="C1392" s="29">
        <v>44979.549588402777</v>
      </c>
      <c r="D1392" s="27" t="s">
        <v>10</v>
      </c>
      <c r="E1392" s="27" t="s">
        <v>27</v>
      </c>
      <c r="F1392" s="30">
        <v>128.5</v>
      </c>
      <c r="G1392" s="31" t="s">
        <v>43</v>
      </c>
      <c r="H1392" s="27">
        <v>186</v>
      </c>
      <c r="I1392" s="32">
        <v>23901</v>
      </c>
      <c r="J1392" s="27" t="s">
        <v>24</v>
      </c>
      <c r="K1392" s="27" t="s">
        <v>1413</v>
      </c>
      <c r="L1392" s="27" t="s">
        <v>45</v>
      </c>
    </row>
    <row r="1393" spans="1:12" ht="19.5" customHeight="1" x14ac:dyDescent="0.25">
      <c r="A1393" s="27" t="s">
        <v>8</v>
      </c>
      <c r="B1393" s="28">
        <v>44979</v>
      </c>
      <c r="C1393" s="29">
        <v>44979.549888368056</v>
      </c>
      <c r="D1393" s="27" t="s">
        <v>10</v>
      </c>
      <c r="E1393" s="27" t="s">
        <v>27</v>
      </c>
      <c r="F1393" s="30">
        <v>128.47999999999999</v>
      </c>
      <c r="G1393" s="31" t="s">
        <v>43</v>
      </c>
      <c r="H1393" s="27">
        <v>423</v>
      </c>
      <c r="I1393" s="32">
        <v>54347.040000000001</v>
      </c>
      <c r="J1393" s="27" t="s">
        <v>28</v>
      </c>
      <c r="K1393" s="27" t="s">
        <v>1414</v>
      </c>
      <c r="L1393" s="27" t="s">
        <v>45</v>
      </c>
    </row>
    <row r="1394" spans="1:12" ht="19.5" customHeight="1" x14ac:dyDescent="0.25">
      <c r="A1394" s="27" t="s">
        <v>8</v>
      </c>
      <c r="B1394" s="28">
        <v>44979</v>
      </c>
      <c r="C1394" s="29">
        <v>44979.549942951387</v>
      </c>
      <c r="D1394" s="27" t="s">
        <v>10</v>
      </c>
      <c r="E1394" s="27" t="s">
        <v>27</v>
      </c>
      <c r="F1394" s="30">
        <v>128.46</v>
      </c>
      <c r="G1394" s="31" t="s">
        <v>43</v>
      </c>
      <c r="H1394" s="27">
        <v>9</v>
      </c>
      <c r="I1394" s="32">
        <v>1156.1400000000001</v>
      </c>
      <c r="J1394" s="27" t="s">
        <v>25</v>
      </c>
      <c r="K1394" s="27" t="s">
        <v>1415</v>
      </c>
      <c r="L1394" s="27" t="s">
        <v>45</v>
      </c>
    </row>
    <row r="1395" spans="1:12" ht="19.5" customHeight="1" x14ac:dyDescent="0.25">
      <c r="A1395" s="27" t="s">
        <v>8</v>
      </c>
      <c r="B1395" s="28">
        <v>44979</v>
      </c>
      <c r="C1395" s="29">
        <v>44979.549942951387</v>
      </c>
      <c r="D1395" s="27" t="s">
        <v>10</v>
      </c>
      <c r="E1395" s="27" t="s">
        <v>27</v>
      </c>
      <c r="F1395" s="30">
        <v>128.46</v>
      </c>
      <c r="G1395" s="31" t="s">
        <v>43</v>
      </c>
      <c r="H1395" s="27">
        <v>102</v>
      </c>
      <c r="I1395" s="32">
        <v>13102.92</v>
      </c>
      <c r="J1395" s="27" t="s">
        <v>25</v>
      </c>
      <c r="K1395" s="27" t="s">
        <v>1416</v>
      </c>
      <c r="L1395" s="27" t="s">
        <v>45</v>
      </c>
    </row>
    <row r="1396" spans="1:12" ht="19.5" customHeight="1" x14ac:dyDescent="0.25">
      <c r="A1396" s="27" t="s">
        <v>8</v>
      </c>
      <c r="B1396" s="28">
        <v>44979</v>
      </c>
      <c r="C1396" s="29">
        <v>44979.549942962964</v>
      </c>
      <c r="D1396" s="27" t="s">
        <v>10</v>
      </c>
      <c r="E1396" s="27" t="s">
        <v>27</v>
      </c>
      <c r="F1396" s="30">
        <v>128.46</v>
      </c>
      <c r="G1396" s="31" t="s">
        <v>43</v>
      </c>
      <c r="H1396" s="27">
        <v>188</v>
      </c>
      <c r="I1396" s="32">
        <v>24150.48</v>
      </c>
      <c r="J1396" s="27" t="s">
        <v>25</v>
      </c>
      <c r="K1396" s="27" t="s">
        <v>1417</v>
      </c>
      <c r="L1396" s="27" t="s">
        <v>45</v>
      </c>
    </row>
    <row r="1397" spans="1:12" ht="19.5" customHeight="1" x14ac:dyDescent="0.25">
      <c r="A1397" s="27" t="s">
        <v>8</v>
      </c>
      <c r="B1397" s="28">
        <v>44979</v>
      </c>
      <c r="C1397" s="29">
        <v>44979.549943078702</v>
      </c>
      <c r="D1397" s="27" t="s">
        <v>10</v>
      </c>
      <c r="E1397" s="27" t="s">
        <v>22</v>
      </c>
      <c r="F1397" s="30">
        <v>11.662000000000001</v>
      </c>
      <c r="G1397" s="31" t="s">
        <v>43</v>
      </c>
      <c r="H1397" s="27">
        <v>556</v>
      </c>
      <c r="I1397" s="32">
        <v>6484.07</v>
      </c>
      <c r="J1397" s="27" t="s">
        <v>23</v>
      </c>
      <c r="K1397" s="27" t="s">
        <v>1418</v>
      </c>
      <c r="L1397" s="27" t="s">
        <v>45</v>
      </c>
    </row>
    <row r="1398" spans="1:12" ht="19.5" customHeight="1" x14ac:dyDescent="0.25">
      <c r="A1398" s="27" t="s">
        <v>8</v>
      </c>
      <c r="B1398" s="28">
        <v>44979</v>
      </c>
      <c r="C1398" s="29">
        <v>44979.551241956018</v>
      </c>
      <c r="D1398" s="27" t="s">
        <v>10</v>
      </c>
      <c r="E1398" s="27" t="s">
        <v>22</v>
      </c>
      <c r="F1398" s="30">
        <v>11.662000000000001</v>
      </c>
      <c r="G1398" s="31" t="s">
        <v>43</v>
      </c>
      <c r="H1398" s="27">
        <v>553</v>
      </c>
      <c r="I1398" s="32">
        <v>6449.09</v>
      </c>
      <c r="J1398" s="27" t="s">
        <v>23</v>
      </c>
      <c r="K1398" s="27" t="s">
        <v>1419</v>
      </c>
      <c r="L1398" s="27" t="s">
        <v>45</v>
      </c>
    </row>
    <row r="1399" spans="1:12" ht="19.5" customHeight="1" x14ac:dyDescent="0.25">
      <c r="A1399" s="27" t="s">
        <v>8</v>
      </c>
      <c r="B1399" s="28">
        <v>44979</v>
      </c>
      <c r="C1399" s="29">
        <v>44979.551242268521</v>
      </c>
      <c r="D1399" s="27" t="s">
        <v>10</v>
      </c>
      <c r="E1399" s="27" t="s">
        <v>27</v>
      </c>
      <c r="F1399" s="30">
        <v>128.5</v>
      </c>
      <c r="G1399" s="31" t="s">
        <v>43</v>
      </c>
      <c r="H1399" s="27">
        <v>176</v>
      </c>
      <c r="I1399" s="32">
        <v>22616</v>
      </c>
      <c r="J1399" s="27" t="s">
        <v>28</v>
      </c>
      <c r="K1399" s="27" t="s">
        <v>1420</v>
      </c>
      <c r="L1399" s="27" t="s">
        <v>45</v>
      </c>
    </row>
    <row r="1400" spans="1:12" ht="19.5" customHeight="1" x14ac:dyDescent="0.25">
      <c r="A1400" s="27" t="s">
        <v>8</v>
      </c>
      <c r="B1400" s="28">
        <v>44979</v>
      </c>
      <c r="C1400" s="29">
        <v>44979.551242268521</v>
      </c>
      <c r="D1400" s="27" t="s">
        <v>10</v>
      </c>
      <c r="E1400" s="27" t="s">
        <v>27</v>
      </c>
      <c r="F1400" s="30">
        <v>128.5</v>
      </c>
      <c r="G1400" s="31" t="s">
        <v>43</v>
      </c>
      <c r="H1400" s="27">
        <v>76</v>
      </c>
      <c r="I1400" s="32">
        <v>9766</v>
      </c>
      <c r="J1400" s="27" t="s">
        <v>28</v>
      </c>
      <c r="K1400" s="27" t="s">
        <v>1421</v>
      </c>
      <c r="L1400" s="27" t="s">
        <v>45</v>
      </c>
    </row>
    <row r="1401" spans="1:12" ht="19.5" customHeight="1" x14ac:dyDescent="0.25">
      <c r="A1401" s="27" t="s">
        <v>8</v>
      </c>
      <c r="B1401" s="28">
        <v>44979</v>
      </c>
      <c r="C1401" s="29">
        <v>44979.551242268521</v>
      </c>
      <c r="D1401" s="27" t="s">
        <v>10</v>
      </c>
      <c r="E1401" s="27" t="s">
        <v>27</v>
      </c>
      <c r="F1401" s="30">
        <v>128.5</v>
      </c>
      <c r="G1401" s="31" t="s">
        <v>43</v>
      </c>
      <c r="H1401" s="27">
        <v>398</v>
      </c>
      <c r="I1401" s="32">
        <v>51143</v>
      </c>
      <c r="J1401" s="27" t="s">
        <v>28</v>
      </c>
      <c r="K1401" s="27" t="s">
        <v>1422</v>
      </c>
      <c r="L1401" s="27" t="s">
        <v>45</v>
      </c>
    </row>
    <row r="1402" spans="1:12" ht="19.5" customHeight="1" x14ac:dyDescent="0.25">
      <c r="A1402" s="27" t="s">
        <v>8</v>
      </c>
      <c r="B1402" s="28">
        <v>44979</v>
      </c>
      <c r="C1402" s="29">
        <v>44979.551242361114</v>
      </c>
      <c r="D1402" s="27" t="s">
        <v>10</v>
      </c>
      <c r="E1402" s="27" t="s">
        <v>27</v>
      </c>
      <c r="F1402" s="30">
        <v>128.5</v>
      </c>
      <c r="G1402" s="31" t="s">
        <v>43</v>
      </c>
      <c r="H1402" s="27">
        <v>414</v>
      </c>
      <c r="I1402" s="32">
        <v>53199</v>
      </c>
      <c r="J1402" s="27" t="s">
        <v>24</v>
      </c>
      <c r="K1402" s="27" t="s">
        <v>1423</v>
      </c>
      <c r="L1402" s="27" t="s">
        <v>45</v>
      </c>
    </row>
    <row r="1403" spans="1:12" ht="19.5" customHeight="1" x14ac:dyDescent="0.25">
      <c r="A1403" s="27" t="s">
        <v>8</v>
      </c>
      <c r="B1403" s="28">
        <v>44979</v>
      </c>
      <c r="C1403" s="29">
        <v>44979.551242650465</v>
      </c>
      <c r="D1403" s="27" t="s">
        <v>10</v>
      </c>
      <c r="E1403" s="27" t="s">
        <v>22</v>
      </c>
      <c r="F1403" s="30">
        <v>11.66</v>
      </c>
      <c r="G1403" s="31" t="s">
        <v>43</v>
      </c>
      <c r="H1403" s="27">
        <v>405</v>
      </c>
      <c r="I1403" s="32">
        <v>4722.3</v>
      </c>
      <c r="J1403" s="27" t="s">
        <v>24</v>
      </c>
      <c r="K1403" s="27" t="s">
        <v>1424</v>
      </c>
      <c r="L1403" s="27" t="s">
        <v>45</v>
      </c>
    </row>
    <row r="1404" spans="1:12" ht="19.5" customHeight="1" x14ac:dyDescent="0.25">
      <c r="A1404" s="27" t="s">
        <v>8</v>
      </c>
      <c r="B1404" s="28">
        <v>44979</v>
      </c>
      <c r="C1404" s="29">
        <v>44979.551266863426</v>
      </c>
      <c r="D1404" s="27" t="s">
        <v>10</v>
      </c>
      <c r="E1404" s="27" t="s">
        <v>22</v>
      </c>
      <c r="F1404" s="30">
        <v>11.66</v>
      </c>
      <c r="G1404" s="31" t="s">
        <v>43</v>
      </c>
      <c r="H1404" s="27">
        <v>352</v>
      </c>
      <c r="I1404" s="32">
        <v>4104.32</v>
      </c>
      <c r="J1404" s="27" t="s">
        <v>25</v>
      </c>
      <c r="K1404" s="27" t="s">
        <v>1425</v>
      </c>
      <c r="L1404" s="27" t="s">
        <v>45</v>
      </c>
    </row>
    <row r="1405" spans="1:12" ht="19.5" customHeight="1" x14ac:dyDescent="0.25">
      <c r="A1405" s="27" t="s">
        <v>8</v>
      </c>
      <c r="B1405" s="28">
        <v>44979</v>
      </c>
      <c r="C1405" s="29">
        <v>44979.552111828707</v>
      </c>
      <c r="D1405" s="27" t="s">
        <v>10</v>
      </c>
      <c r="E1405" s="27" t="s">
        <v>27</v>
      </c>
      <c r="F1405" s="30">
        <v>128.52000000000001</v>
      </c>
      <c r="G1405" s="31" t="s">
        <v>43</v>
      </c>
      <c r="H1405" s="27">
        <v>386</v>
      </c>
      <c r="I1405" s="32">
        <v>49608.72</v>
      </c>
      <c r="J1405" s="27" t="s">
        <v>24</v>
      </c>
      <c r="K1405" s="27" t="s">
        <v>1426</v>
      </c>
      <c r="L1405" s="27" t="s">
        <v>45</v>
      </c>
    </row>
    <row r="1406" spans="1:12" ht="19.5" customHeight="1" x14ac:dyDescent="0.25">
      <c r="A1406" s="27" t="s">
        <v>8</v>
      </c>
      <c r="B1406" s="28">
        <v>44979</v>
      </c>
      <c r="C1406" s="29">
        <v>44979.552111886573</v>
      </c>
      <c r="D1406" s="27" t="s">
        <v>10</v>
      </c>
      <c r="E1406" s="27" t="s">
        <v>27</v>
      </c>
      <c r="F1406" s="30">
        <v>128.52000000000001</v>
      </c>
      <c r="G1406" s="31" t="s">
        <v>43</v>
      </c>
      <c r="H1406" s="27">
        <v>644</v>
      </c>
      <c r="I1406" s="32">
        <v>82766.880000000005</v>
      </c>
      <c r="J1406" s="27" t="s">
        <v>28</v>
      </c>
      <c r="K1406" s="27" t="s">
        <v>1427</v>
      </c>
      <c r="L1406" s="27" t="s">
        <v>45</v>
      </c>
    </row>
    <row r="1407" spans="1:12" ht="19.5" customHeight="1" x14ac:dyDescent="0.25">
      <c r="A1407" s="27" t="s">
        <v>8</v>
      </c>
      <c r="B1407" s="28">
        <v>44979</v>
      </c>
      <c r="C1407" s="29">
        <v>44979.553165648147</v>
      </c>
      <c r="D1407" s="27" t="s">
        <v>10</v>
      </c>
      <c r="E1407" s="27" t="s">
        <v>27</v>
      </c>
      <c r="F1407" s="30">
        <v>128.56</v>
      </c>
      <c r="G1407" s="31" t="s">
        <v>43</v>
      </c>
      <c r="H1407" s="27">
        <v>353</v>
      </c>
      <c r="I1407" s="32">
        <v>45381.68</v>
      </c>
      <c r="J1407" s="27" t="s">
        <v>28</v>
      </c>
      <c r="K1407" s="27" t="s">
        <v>1428</v>
      </c>
      <c r="L1407" s="27" t="s">
        <v>45</v>
      </c>
    </row>
    <row r="1408" spans="1:12" ht="19.5" customHeight="1" x14ac:dyDescent="0.25">
      <c r="A1408" s="27" t="s">
        <v>8</v>
      </c>
      <c r="B1408" s="28">
        <v>44979</v>
      </c>
      <c r="C1408" s="29">
        <v>44979.553379756944</v>
      </c>
      <c r="D1408" s="27" t="s">
        <v>10</v>
      </c>
      <c r="E1408" s="27" t="s">
        <v>27</v>
      </c>
      <c r="F1408" s="30">
        <v>128.58000000000001</v>
      </c>
      <c r="G1408" s="31" t="s">
        <v>43</v>
      </c>
      <c r="H1408" s="27">
        <v>403</v>
      </c>
      <c r="I1408" s="32">
        <v>51817.74</v>
      </c>
      <c r="J1408" s="27" t="s">
        <v>24</v>
      </c>
      <c r="K1408" s="27" t="s">
        <v>1429</v>
      </c>
      <c r="L1408" s="27" t="s">
        <v>45</v>
      </c>
    </row>
    <row r="1409" spans="1:12" ht="19.5" customHeight="1" x14ac:dyDescent="0.25">
      <c r="A1409" s="27" t="s">
        <v>8</v>
      </c>
      <c r="B1409" s="28">
        <v>44979</v>
      </c>
      <c r="C1409" s="29">
        <v>44979.553379756944</v>
      </c>
      <c r="D1409" s="27" t="s">
        <v>10</v>
      </c>
      <c r="E1409" s="27" t="s">
        <v>27</v>
      </c>
      <c r="F1409" s="30">
        <v>128.58000000000001</v>
      </c>
      <c r="G1409" s="31" t="s">
        <v>43</v>
      </c>
      <c r="H1409" s="27">
        <v>233</v>
      </c>
      <c r="I1409" s="32">
        <v>29959.14</v>
      </c>
      <c r="J1409" s="27" t="s">
        <v>24</v>
      </c>
      <c r="K1409" s="27" t="s">
        <v>1430</v>
      </c>
      <c r="L1409" s="27" t="s">
        <v>45</v>
      </c>
    </row>
    <row r="1410" spans="1:12" ht="19.5" customHeight="1" x14ac:dyDescent="0.25">
      <c r="A1410" s="27" t="s">
        <v>8</v>
      </c>
      <c r="B1410" s="28">
        <v>44979</v>
      </c>
      <c r="C1410" s="29">
        <v>44979.553379849538</v>
      </c>
      <c r="D1410" s="27" t="s">
        <v>10</v>
      </c>
      <c r="E1410" s="27" t="s">
        <v>27</v>
      </c>
      <c r="F1410" s="30">
        <v>128.58000000000001</v>
      </c>
      <c r="G1410" s="31" t="s">
        <v>43</v>
      </c>
      <c r="H1410" s="27">
        <v>539</v>
      </c>
      <c r="I1410" s="32">
        <v>69304.62</v>
      </c>
      <c r="J1410" s="27" t="s">
        <v>28</v>
      </c>
      <c r="K1410" s="27" t="s">
        <v>1431</v>
      </c>
      <c r="L1410" s="27" t="s">
        <v>45</v>
      </c>
    </row>
    <row r="1411" spans="1:12" ht="19.5" customHeight="1" x14ac:dyDescent="0.25">
      <c r="A1411" s="27" t="s">
        <v>8</v>
      </c>
      <c r="B1411" s="28">
        <v>44979</v>
      </c>
      <c r="C1411" s="29">
        <v>44979.553386689811</v>
      </c>
      <c r="D1411" s="27" t="s">
        <v>10</v>
      </c>
      <c r="E1411" s="27" t="s">
        <v>22</v>
      </c>
      <c r="F1411" s="30">
        <v>11.667999999999999</v>
      </c>
      <c r="G1411" s="31" t="s">
        <v>43</v>
      </c>
      <c r="H1411" s="27">
        <v>891</v>
      </c>
      <c r="I1411" s="32">
        <v>10396.19</v>
      </c>
      <c r="J1411" s="27" t="s">
        <v>23</v>
      </c>
      <c r="K1411" s="27" t="s">
        <v>1432</v>
      </c>
      <c r="L1411" s="27" t="s">
        <v>45</v>
      </c>
    </row>
    <row r="1412" spans="1:12" ht="19.5" customHeight="1" x14ac:dyDescent="0.25">
      <c r="A1412" s="27" t="s">
        <v>8</v>
      </c>
      <c r="B1412" s="28">
        <v>44979</v>
      </c>
      <c r="C1412" s="29">
        <v>44979.553386793981</v>
      </c>
      <c r="D1412" s="27" t="s">
        <v>10</v>
      </c>
      <c r="E1412" s="27" t="s">
        <v>22</v>
      </c>
      <c r="F1412" s="30">
        <v>11.667999999999999</v>
      </c>
      <c r="G1412" s="31" t="s">
        <v>43</v>
      </c>
      <c r="H1412" s="27">
        <v>709</v>
      </c>
      <c r="I1412" s="32">
        <v>8272.61</v>
      </c>
      <c r="J1412" s="27" t="s">
        <v>24</v>
      </c>
      <c r="K1412" s="27" t="s">
        <v>1433</v>
      </c>
      <c r="L1412" s="27" t="s">
        <v>45</v>
      </c>
    </row>
    <row r="1413" spans="1:12" ht="19.5" customHeight="1" x14ac:dyDescent="0.25">
      <c r="A1413" s="27" t="s">
        <v>8</v>
      </c>
      <c r="B1413" s="28">
        <v>44979</v>
      </c>
      <c r="C1413" s="29">
        <v>44979.553787291668</v>
      </c>
      <c r="D1413" s="27" t="s">
        <v>10</v>
      </c>
      <c r="E1413" s="27" t="s">
        <v>22</v>
      </c>
      <c r="F1413" s="30">
        <v>11.67</v>
      </c>
      <c r="G1413" s="31" t="s">
        <v>43</v>
      </c>
      <c r="H1413" s="27">
        <v>569</v>
      </c>
      <c r="I1413" s="32">
        <v>6640.23</v>
      </c>
      <c r="J1413" s="27" t="s">
        <v>23</v>
      </c>
      <c r="K1413" s="27" t="s">
        <v>1434</v>
      </c>
      <c r="L1413" s="27" t="s">
        <v>45</v>
      </c>
    </row>
    <row r="1414" spans="1:12" ht="19.5" customHeight="1" x14ac:dyDescent="0.25">
      <c r="A1414" s="27" t="s">
        <v>8</v>
      </c>
      <c r="B1414" s="28">
        <v>44979</v>
      </c>
      <c r="C1414" s="29">
        <v>44979.554100717593</v>
      </c>
      <c r="D1414" s="27" t="s">
        <v>10</v>
      </c>
      <c r="E1414" s="27" t="s">
        <v>27</v>
      </c>
      <c r="F1414" s="30">
        <v>128.58000000000001</v>
      </c>
      <c r="G1414" s="31" t="s">
        <v>43</v>
      </c>
      <c r="H1414" s="27">
        <v>366</v>
      </c>
      <c r="I1414" s="32">
        <v>47060.28</v>
      </c>
      <c r="J1414" s="27" t="s">
        <v>24</v>
      </c>
      <c r="K1414" s="27" t="s">
        <v>1435</v>
      </c>
      <c r="L1414" s="27" t="s">
        <v>45</v>
      </c>
    </row>
    <row r="1415" spans="1:12" ht="19.5" customHeight="1" x14ac:dyDescent="0.25">
      <c r="A1415" s="27" t="s">
        <v>8</v>
      </c>
      <c r="B1415" s="28">
        <v>44979</v>
      </c>
      <c r="C1415" s="29">
        <v>44979.554100787034</v>
      </c>
      <c r="D1415" s="27" t="s">
        <v>10</v>
      </c>
      <c r="E1415" s="27" t="s">
        <v>22</v>
      </c>
      <c r="F1415" s="30">
        <v>11.667999999999999</v>
      </c>
      <c r="G1415" s="31" t="s">
        <v>43</v>
      </c>
      <c r="H1415" s="27">
        <v>699</v>
      </c>
      <c r="I1415" s="32">
        <v>8155.93</v>
      </c>
      <c r="J1415" s="27" t="s">
        <v>23</v>
      </c>
      <c r="K1415" s="27" t="s">
        <v>1436</v>
      </c>
      <c r="L1415" s="27" t="s">
        <v>45</v>
      </c>
    </row>
    <row r="1416" spans="1:12" ht="19.5" customHeight="1" x14ac:dyDescent="0.25">
      <c r="A1416" s="27" t="s">
        <v>8</v>
      </c>
      <c r="B1416" s="28">
        <v>44979</v>
      </c>
      <c r="C1416" s="29">
        <v>44979.554100821762</v>
      </c>
      <c r="D1416" s="27" t="s">
        <v>10</v>
      </c>
      <c r="E1416" s="27" t="s">
        <v>27</v>
      </c>
      <c r="F1416" s="30">
        <v>128.58000000000001</v>
      </c>
      <c r="G1416" s="31" t="s">
        <v>43</v>
      </c>
      <c r="H1416" s="27">
        <v>839</v>
      </c>
      <c r="I1416" s="32">
        <v>107878.62</v>
      </c>
      <c r="J1416" s="27" t="s">
        <v>28</v>
      </c>
      <c r="K1416" s="27" t="s">
        <v>1437</v>
      </c>
      <c r="L1416" s="27" t="s">
        <v>45</v>
      </c>
    </row>
    <row r="1417" spans="1:12" ht="19.5" customHeight="1" x14ac:dyDescent="0.25">
      <c r="A1417" s="27" t="s">
        <v>8</v>
      </c>
      <c r="B1417" s="28">
        <v>44979</v>
      </c>
      <c r="C1417" s="29">
        <v>44979.554102141206</v>
      </c>
      <c r="D1417" s="27" t="s">
        <v>10</v>
      </c>
      <c r="E1417" s="27" t="s">
        <v>29</v>
      </c>
      <c r="F1417" s="30">
        <v>86.87</v>
      </c>
      <c r="G1417" s="31" t="s">
        <v>43</v>
      </c>
      <c r="H1417" s="27">
        <v>88</v>
      </c>
      <c r="I1417" s="32">
        <v>7644.56</v>
      </c>
      <c r="J1417" s="27" t="s">
        <v>30</v>
      </c>
      <c r="K1417" s="27" t="s">
        <v>1438</v>
      </c>
      <c r="L1417" s="27" t="s">
        <v>45</v>
      </c>
    </row>
    <row r="1418" spans="1:12" ht="19.5" customHeight="1" x14ac:dyDescent="0.25">
      <c r="A1418" s="27" t="s">
        <v>8</v>
      </c>
      <c r="B1418" s="28">
        <v>44979</v>
      </c>
      <c r="C1418" s="29">
        <v>44979.554102141206</v>
      </c>
      <c r="D1418" s="27" t="s">
        <v>10</v>
      </c>
      <c r="E1418" s="27" t="s">
        <v>29</v>
      </c>
      <c r="F1418" s="30">
        <v>86.87</v>
      </c>
      <c r="G1418" s="31" t="s">
        <v>43</v>
      </c>
      <c r="H1418" s="27">
        <v>234</v>
      </c>
      <c r="I1418" s="32">
        <v>20327.580000000002</v>
      </c>
      <c r="J1418" s="27" t="s">
        <v>30</v>
      </c>
      <c r="K1418" s="27" t="s">
        <v>1439</v>
      </c>
      <c r="L1418" s="27" t="s">
        <v>45</v>
      </c>
    </row>
    <row r="1419" spans="1:12" ht="19.5" customHeight="1" x14ac:dyDescent="0.25">
      <c r="A1419" s="27" t="s">
        <v>8</v>
      </c>
      <c r="B1419" s="28">
        <v>44979</v>
      </c>
      <c r="C1419" s="29">
        <v>44979.554102141206</v>
      </c>
      <c r="D1419" s="27" t="s">
        <v>10</v>
      </c>
      <c r="E1419" s="27" t="s">
        <v>29</v>
      </c>
      <c r="F1419" s="30">
        <v>86.87</v>
      </c>
      <c r="G1419" s="31" t="s">
        <v>43</v>
      </c>
      <c r="H1419" s="27">
        <v>88</v>
      </c>
      <c r="I1419" s="32">
        <v>7644.56</v>
      </c>
      <c r="J1419" s="27" t="s">
        <v>30</v>
      </c>
      <c r="K1419" s="27" t="s">
        <v>1440</v>
      </c>
      <c r="L1419" s="27" t="s">
        <v>45</v>
      </c>
    </row>
    <row r="1420" spans="1:12" ht="19.5" customHeight="1" x14ac:dyDescent="0.25">
      <c r="A1420" s="27" t="s">
        <v>8</v>
      </c>
      <c r="B1420" s="28">
        <v>44979</v>
      </c>
      <c r="C1420" s="29">
        <v>44979.554738460647</v>
      </c>
      <c r="D1420" s="27" t="s">
        <v>10</v>
      </c>
      <c r="E1420" s="27" t="s">
        <v>22</v>
      </c>
      <c r="F1420" s="30">
        <v>11.666</v>
      </c>
      <c r="G1420" s="31" t="s">
        <v>43</v>
      </c>
      <c r="H1420" s="27">
        <v>443</v>
      </c>
      <c r="I1420" s="32">
        <v>5168.04</v>
      </c>
      <c r="J1420" s="27" t="s">
        <v>24</v>
      </c>
      <c r="K1420" s="27" t="s">
        <v>1441</v>
      </c>
      <c r="L1420" s="27" t="s">
        <v>45</v>
      </c>
    </row>
    <row r="1421" spans="1:12" ht="19.5" customHeight="1" x14ac:dyDescent="0.25">
      <c r="A1421" s="27" t="s">
        <v>8</v>
      </c>
      <c r="B1421" s="28">
        <v>44979</v>
      </c>
      <c r="C1421" s="29">
        <v>44979.5556125</v>
      </c>
      <c r="D1421" s="27" t="s">
        <v>10</v>
      </c>
      <c r="E1421" s="27" t="s">
        <v>27</v>
      </c>
      <c r="F1421" s="30">
        <v>128.58000000000001</v>
      </c>
      <c r="G1421" s="31" t="s">
        <v>43</v>
      </c>
      <c r="H1421" s="27">
        <v>567</v>
      </c>
      <c r="I1421" s="32">
        <v>72904.86</v>
      </c>
      <c r="J1421" s="27" t="s">
        <v>28</v>
      </c>
      <c r="K1421" s="27" t="s">
        <v>1442</v>
      </c>
      <c r="L1421" s="27" t="s">
        <v>45</v>
      </c>
    </row>
    <row r="1422" spans="1:12" ht="19.5" customHeight="1" x14ac:dyDescent="0.25">
      <c r="A1422" s="27" t="s">
        <v>8</v>
      </c>
      <c r="B1422" s="28">
        <v>44979</v>
      </c>
      <c r="C1422" s="29">
        <v>44979.555854224534</v>
      </c>
      <c r="D1422" s="27" t="s">
        <v>10</v>
      </c>
      <c r="E1422" s="27" t="s">
        <v>22</v>
      </c>
      <c r="F1422" s="30">
        <v>11.666</v>
      </c>
      <c r="G1422" s="31" t="s">
        <v>43</v>
      </c>
      <c r="H1422" s="27">
        <v>528</v>
      </c>
      <c r="I1422" s="32">
        <v>6159.65</v>
      </c>
      <c r="J1422" s="27" t="s">
        <v>23</v>
      </c>
      <c r="K1422" s="27" t="s">
        <v>1443</v>
      </c>
      <c r="L1422" s="27" t="s">
        <v>45</v>
      </c>
    </row>
    <row r="1423" spans="1:12" ht="19.5" customHeight="1" x14ac:dyDescent="0.25">
      <c r="A1423" s="27" t="s">
        <v>8</v>
      </c>
      <c r="B1423" s="28">
        <v>44979</v>
      </c>
      <c r="C1423" s="29">
        <v>44979.555934780095</v>
      </c>
      <c r="D1423" s="27" t="s">
        <v>10</v>
      </c>
      <c r="E1423" s="27" t="s">
        <v>27</v>
      </c>
      <c r="F1423" s="30">
        <v>128.56</v>
      </c>
      <c r="G1423" s="31" t="s">
        <v>43</v>
      </c>
      <c r="H1423" s="27">
        <v>325</v>
      </c>
      <c r="I1423" s="32">
        <v>41782</v>
      </c>
      <c r="J1423" s="27" t="s">
        <v>25</v>
      </c>
      <c r="K1423" s="27" t="s">
        <v>1444</v>
      </c>
      <c r="L1423" s="27" t="s">
        <v>45</v>
      </c>
    </row>
    <row r="1424" spans="1:12" ht="19.5" customHeight="1" x14ac:dyDescent="0.25">
      <c r="A1424" s="27" t="s">
        <v>8</v>
      </c>
      <c r="B1424" s="28">
        <v>44979</v>
      </c>
      <c r="C1424" s="29">
        <v>44979.556358310183</v>
      </c>
      <c r="D1424" s="27" t="s">
        <v>10</v>
      </c>
      <c r="E1424" s="27" t="s">
        <v>27</v>
      </c>
      <c r="F1424" s="30">
        <v>128.58000000000001</v>
      </c>
      <c r="G1424" s="31" t="s">
        <v>43</v>
      </c>
      <c r="H1424" s="27">
        <v>433</v>
      </c>
      <c r="I1424" s="32">
        <v>55675.14</v>
      </c>
      <c r="J1424" s="27" t="s">
        <v>24</v>
      </c>
      <c r="K1424" s="27" t="s">
        <v>1445</v>
      </c>
      <c r="L1424" s="27" t="s">
        <v>45</v>
      </c>
    </row>
    <row r="1425" spans="1:12" ht="19.5" customHeight="1" x14ac:dyDescent="0.25">
      <c r="A1425" s="27" t="s">
        <v>8</v>
      </c>
      <c r="B1425" s="28">
        <v>44979</v>
      </c>
      <c r="C1425" s="29">
        <v>44979.556395185187</v>
      </c>
      <c r="D1425" s="27" t="s">
        <v>10</v>
      </c>
      <c r="E1425" s="27" t="s">
        <v>22</v>
      </c>
      <c r="F1425" s="30">
        <v>11.666</v>
      </c>
      <c r="G1425" s="31" t="s">
        <v>43</v>
      </c>
      <c r="H1425" s="27">
        <v>71</v>
      </c>
      <c r="I1425" s="32">
        <v>828.29</v>
      </c>
      <c r="J1425" s="27" t="s">
        <v>23</v>
      </c>
      <c r="K1425" s="27" t="s">
        <v>1446</v>
      </c>
      <c r="L1425" s="27" t="s">
        <v>45</v>
      </c>
    </row>
    <row r="1426" spans="1:12" ht="19.5" customHeight="1" x14ac:dyDescent="0.25">
      <c r="A1426" s="27" t="s">
        <v>8</v>
      </c>
      <c r="B1426" s="28">
        <v>44979</v>
      </c>
      <c r="C1426" s="29">
        <v>44979.556552870374</v>
      </c>
      <c r="D1426" s="27" t="s">
        <v>10</v>
      </c>
      <c r="E1426" s="27" t="s">
        <v>27</v>
      </c>
      <c r="F1426" s="30">
        <v>128.56</v>
      </c>
      <c r="G1426" s="31" t="s">
        <v>43</v>
      </c>
      <c r="H1426" s="27">
        <v>595</v>
      </c>
      <c r="I1426" s="32">
        <v>76493.2</v>
      </c>
      <c r="J1426" s="27" t="s">
        <v>28</v>
      </c>
      <c r="K1426" s="27" t="s">
        <v>1447</v>
      </c>
      <c r="L1426" s="27" t="s">
        <v>45</v>
      </c>
    </row>
    <row r="1427" spans="1:12" ht="19.5" customHeight="1" x14ac:dyDescent="0.25">
      <c r="A1427" s="27" t="s">
        <v>8</v>
      </c>
      <c r="B1427" s="28">
        <v>44979</v>
      </c>
      <c r="C1427" s="29">
        <v>44979.556617534719</v>
      </c>
      <c r="D1427" s="27" t="s">
        <v>10</v>
      </c>
      <c r="E1427" s="27" t="s">
        <v>27</v>
      </c>
      <c r="F1427" s="30">
        <v>128.56</v>
      </c>
      <c r="G1427" s="31" t="s">
        <v>43</v>
      </c>
      <c r="H1427" s="27">
        <v>13</v>
      </c>
      <c r="I1427" s="32">
        <v>1671.28</v>
      </c>
      <c r="J1427" s="27" t="s">
        <v>28</v>
      </c>
      <c r="K1427" s="27" t="s">
        <v>1448</v>
      </c>
      <c r="L1427" s="27" t="s">
        <v>45</v>
      </c>
    </row>
    <row r="1428" spans="1:12" ht="19.5" customHeight="1" x14ac:dyDescent="0.25">
      <c r="A1428" s="27" t="s">
        <v>8</v>
      </c>
      <c r="B1428" s="28">
        <v>44979</v>
      </c>
      <c r="C1428" s="29">
        <v>44979.55670671296</v>
      </c>
      <c r="D1428" s="27" t="s">
        <v>10</v>
      </c>
      <c r="E1428" s="27" t="s">
        <v>22</v>
      </c>
      <c r="F1428" s="30">
        <v>11.666</v>
      </c>
      <c r="G1428" s="31" t="s">
        <v>43</v>
      </c>
      <c r="H1428" s="27">
        <v>504</v>
      </c>
      <c r="I1428" s="32">
        <v>5879.66</v>
      </c>
      <c r="J1428" s="27" t="s">
        <v>23</v>
      </c>
      <c r="K1428" s="27" t="s">
        <v>1449</v>
      </c>
      <c r="L1428" s="27" t="s">
        <v>45</v>
      </c>
    </row>
    <row r="1429" spans="1:12" ht="19.5" customHeight="1" x14ac:dyDescent="0.25">
      <c r="A1429" s="27" t="s">
        <v>8</v>
      </c>
      <c r="B1429" s="28">
        <v>44979</v>
      </c>
      <c r="C1429" s="29">
        <v>44979.557333229168</v>
      </c>
      <c r="D1429" s="27" t="s">
        <v>10</v>
      </c>
      <c r="E1429" s="27" t="s">
        <v>27</v>
      </c>
      <c r="F1429" s="30">
        <v>128.56</v>
      </c>
      <c r="G1429" s="31" t="s">
        <v>43</v>
      </c>
      <c r="H1429" s="27">
        <v>391</v>
      </c>
      <c r="I1429" s="32">
        <v>50266.96</v>
      </c>
      <c r="J1429" s="27" t="s">
        <v>24</v>
      </c>
      <c r="K1429" s="27" t="s">
        <v>1450</v>
      </c>
      <c r="L1429" s="27" t="s">
        <v>45</v>
      </c>
    </row>
    <row r="1430" spans="1:12" ht="19.5" customHeight="1" x14ac:dyDescent="0.25">
      <c r="A1430" s="27" t="s">
        <v>8</v>
      </c>
      <c r="B1430" s="28">
        <v>44979</v>
      </c>
      <c r="C1430" s="29">
        <v>44979.557333252313</v>
      </c>
      <c r="D1430" s="27" t="s">
        <v>10</v>
      </c>
      <c r="E1430" s="27" t="s">
        <v>22</v>
      </c>
      <c r="F1430" s="30">
        <v>11.667999999999999</v>
      </c>
      <c r="G1430" s="31" t="s">
        <v>43</v>
      </c>
      <c r="H1430" s="27">
        <v>691</v>
      </c>
      <c r="I1430" s="32">
        <v>8062.59</v>
      </c>
      <c r="J1430" s="27" t="s">
        <v>24</v>
      </c>
      <c r="K1430" s="27" t="s">
        <v>1451</v>
      </c>
      <c r="L1430" s="27" t="s">
        <v>45</v>
      </c>
    </row>
    <row r="1431" spans="1:12" ht="19.5" customHeight="1" x14ac:dyDescent="0.25">
      <c r="A1431" s="27" t="s">
        <v>8</v>
      </c>
      <c r="B1431" s="28">
        <v>44979</v>
      </c>
      <c r="C1431" s="29">
        <v>44979.557333495373</v>
      </c>
      <c r="D1431" s="27" t="s">
        <v>10</v>
      </c>
      <c r="E1431" s="27" t="s">
        <v>27</v>
      </c>
      <c r="F1431" s="30">
        <v>128.54</v>
      </c>
      <c r="G1431" s="31" t="s">
        <v>43</v>
      </c>
      <c r="H1431" s="27">
        <v>273</v>
      </c>
      <c r="I1431" s="32">
        <v>35091.42</v>
      </c>
      <c r="J1431" s="27" t="s">
        <v>24</v>
      </c>
      <c r="K1431" s="27" t="s">
        <v>1452</v>
      </c>
      <c r="L1431" s="27" t="s">
        <v>45</v>
      </c>
    </row>
    <row r="1432" spans="1:12" ht="19.5" customHeight="1" x14ac:dyDescent="0.25">
      <c r="A1432" s="27" t="s">
        <v>8</v>
      </c>
      <c r="B1432" s="28">
        <v>44979</v>
      </c>
      <c r="C1432" s="29">
        <v>44979.557333611112</v>
      </c>
      <c r="D1432" s="27" t="s">
        <v>10</v>
      </c>
      <c r="E1432" s="27" t="s">
        <v>27</v>
      </c>
      <c r="F1432" s="30">
        <v>128.54</v>
      </c>
      <c r="G1432" s="31" t="s">
        <v>43</v>
      </c>
      <c r="H1432" s="27">
        <v>21</v>
      </c>
      <c r="I1432" s="32">
        <v>2699.34</v>
      </c>
      <c r="J1432" s="27" t="s">
        <v>28</v>
      </c>
      <c r="K1432" s="27" t="s">
        <v>1453</v>
      </c>
      <c r="L1432" s="27" t="s">
        <v>45</v>
      </c>
    </row>
    <row r="1433" spans="1:12" ht="19.5" customHeight="1" x14ac:dyDescent="0.25">
      <c r="A1433" s="27" t="s">
        <v>8</v>
      </c>
      <c r="B1433" s="28">
        <v>44979</v>
      </c>
      <c r="C1433" s="29">
        <v>44979.557333611112</v>
      </c>
      <c r="D1433" s="27" t="s">
        <v>10</v>
      </c>
      <c r="E1433" s="27" t="s">
        <v>27</v>
      </c>
      <c r="F1433" s="30">
        <v>128.54</v>
      </c>
      <c r="G1433" s="31" t="s">
        <v>43</v>
      </c>
      <c r="H1433" s="27">
        <v>720</v>
      </c>
      <c r="I1433" s="32">
        <v>92548.800000000003</v>
      </c>
      <c r="J1433" s="27" t="s">
        <v>28</v>
      </c>
      <c r="K1433" s="27" t="s">
        <v>1454</v>
      </c>
      <c r="L1433" s="27" t="s">
        <v>45</v>
      </c>
    </row>
    <row r="1434" spans="1:12" ht="19.5" customHeight="1" x14ac:dyDescent="0.25">
      <c r="A1434" s="27" t="s">
        <v>8</v>
      </c>
      <c r="B1434" s="28">
        <v>44979</v>
      </c>
      <c r="C1434" s="29">
        <v>44979.558293032409</v>
      </c>
      <c r="D1434" s="27" t="s">
        <v>10</v>
      </c>
      <c r="E1434" s="27" t="s">
        <v>22</v>
      </c>
      <c r="F1434" s="30">
        <v>11.672000000000001</v>
      </c>
      <c r="G1434" s="31" t="s">
        <v>43</v>
      </c>
      <c r="H1434" s="27">
        <v>692</v>
      </c>
      <c r="I1434" s="32">
        <v>8077.02</v>
      </c>
      <c r="J1434" s="27" t="s">
        <v>23</v>
      </c>
      <c r="K1434" s="27" t="s">
        <v>1455</v>
      </c>
      <c r="L1434" s="27" t="s">
        <v>45</v>
      </c>
    </row>
    <row r="1435" spans="1:12" ht="19.5" customHeight="1" x14ac:dyDescent="0.25">
      <c r="A1435" s="27" t="s">
        <v>8</v>
      </c>
      <c r="B1435" s="28">
        <v>44979</v>
      </c>
      <c r="C1435" s="29">
        <v>44979.558293032409</v>
      </c>
      <c r="D1435" s="27" t="s">
        <v>10</v>
      </c>
      <c r="E1435" s="27" t="s">
        <v>27</v>
      </c>
      <c r="F1435" s="30">
        <v>128.6</v>
      </c>
      <c r="G1435" s="31" t="s">
        <v>43</v>
      </c>
      <c r="H1435" s="27">
        <v>635</v>
      </c>
      <c r="I1435" s="32">
        <v>81661</v>
      </c>
      <c r="J1435" s="27" t="s">
        <v>28</v>
      </c>
      <c r="K1435" s="27" t="s">
        <v>1456</v>
      </c>
      <c r="L1435" s="27" t="s">
        <v>45</v>
      </c>
    </row>
    <row r="1436" spans="1:12" ht="19.5" customHeight="1" x14ac:dyDescent="0.25">
      <c r="A1436" s="27" t="s">
        <v>8</v>
      </c>
      <c r="B1436" s="28">
        <v>44979</v>
      </c>
      <c r="C1436" s="29">
        <v>44979.558293148148</v>
      </c>
      <c r="D1436" s="27" t="s">
        <v>10</v>
      </c>
      <c r="E1436" s="27" t="s">
        <v>27</v>
      </c>
      <c r="F1436" s="30">
        <v>128.6</v>
      </c>
      <c r="G1436" s="31" t="s">
        <v>43</v>
      </c>
      <c r="H1436" s="27">
        <v>160</v>
      </c>
      <c r="I1436" s="32">
        <v>20576</v>
      </c>
      <c r="J1436" s="27" t="s">
        <v>24</v>
      </c>
      <c r="K1436" s="27" t="s">
        <v>1457</v>
      </c>
      <c r="L1436" s="27" t="s">
        <v>45</v>
      </c>
    </row>
    <row r="1437" spans="1:12" ht="19.5" customHeight="1" x14ac:dyDescent="0.25">
      <c r="A1437" s="27" t="s">
        <v>8</v>
      </c>
      <c r="B1437" s="28">
        <v>44979</v>
      </c>
      <c r="C1437" s="29">
        <v>44979.558293148148</v>
      </c>
      <c r="D1437" s="27" t="s">
        <v>10</v>
      </c>
      <c r="E1437" s="27" t="s">
        <v>27</v>
      </c>
      <c r="F1437" s="30">
        <v>128.6</v>
      </c>
      <c r="G1437" s="31" t="s">
        <v>43</v>
      </c>
      <c r="H1437" s="27">
        <v>203</v>
      </c>
      <c r="I1437" s="32">
        <v>26105.8</v>
      </c>
      <c r="J1437" s="27" t="s">
        <v>24</v>
      </c>
      <c r="K1437" s="27" t="s">
        <v>1458</v>
      </c>
      <c r="L1437" s="27" t="s">
        <v>45</v>
      </c>
    </row>
    <row r="1438" spans="1:12" ht="19.5" customHeight="1" x14ac:dyDescent="0.25">
      <c r="A1438" s="27" t="s">
        <v>8</v>
      </c>
      <c r="B1438" s="28">
        <v>44979</v>
      </c>
      <c r="C1438" s="29">
        <v>44979.559496307869</v>
      </c>
      <c r="D1438" s="27" t="s">
        <v>10</v>
      </c>
      <c r="E1438" s="27" t="s">
        <v>22</v>
      </c>
      <c r="F1438" s="30">
        <v>11.673999999999999</v>
      </c>
      <c r="G1438" s="31" t="s">
        <v>43</v>
      </c>
      <c r="H1438" s="27">
        <v>759</v>
      </c>
      <c r="I1438" s="32">
        <v>8860.57</v>
      </c>
      <c r="J1438" s="27" t="s">
        <v>23</v>
      </c>
      <c r="K1438" s="27" t="s">
        <v>1459</v>
      </c>
      <c r="L1438" s="27" t="s">
        <v>45</v>
      </c>
    </row>
    <row r="1439" spans="1:12" ht="19.5" customHeight="1" x14ac:dyDescent="0.25">
      <c r="A1439" s="27" t="s">
        <v>8</v>
      </c>
      <c r="B1439" s="28">
        <v>44979</v>
      </c>
      <c r="C1439" s="29">
        <v>44979.559726990738</v>
      </c>
      <c r="D1439" s="27" t="s">
        <v>10</v>
      </c>
      <c r="E1439" s="27" t="s">
        <v>22</v>
      </c>
      <c r="F1439" s="30">
        <v>11.672000000000001</v>
      </c>
      <c r="G1439" s="31" t="s">
        <v>43</v>
      </c>
      <c r="H1439" s="27">
        <v>660</v>
      </c>
      <c r="I1439" s="32">
        <v>7703.52</v>
      </c>
      <c r="J1439" s="27" t="s">
        <v>24</v>
      </c>
      <c r="K1439" s="27" t="s">
        <v>1460</v>
      </c>
      <c r="L1439" s="27" t="s">
        <v>45</v>
      </c>
    </row>
    <row r="1440" spans="1:12" ht="19.5" customHeight="1" x14ac:dyDescent="0.25">
      <c r="A1440" s="27" t="s">
        <v>8</v>
      </c>
      <c r="B1440" s="28">
        <v>44979</v>
      </c>
      <c r="C1440" s="29">
        <v>44979.559727719905</v>
      </c>
      <c r="D1440" s="27" t="s">
        <v>10</v>
      </c>
      <c r="E1440" s="27" t="s">
        <v>27</v>
      </c>
      <c r="F1440" s="30">
        <v>128.58000000000001</v>
      </c>
      <c r="G1440" s="31" t="s">
        <v>43</v>
      </c>
      <c r="H1440" s="27">
        <v>163</v>
      </c>
      <c r="I1440" s="32">
        <v>20958.54</v>
      </c>
      <c r="J1440" s="27" t="s">
        <v>28</v>
      </c>
      <c r="K1440" s="27" t="s">
        <v>1461</v>
      </c>
      <c r="L1440" s="27" t="s">
        <v>45</v>
      </c>
    </row>
    <row r="1441" spans="1:12" ht="19.5" customHeight="1" x14ac:dyDescent="0.25">
      <c r="A1441" s="27" t="s">
        <v>8</v>
      </c>
      <c r="B1441" s="28">
        <v>44979</v>
      </c>
      <c r="C1441" s="29">
        <v>44979.559727719905</v>
      </c>
      <c r="D1441" s="27" t="s">
        <v>10</v>
      </c>
      <c r="E1441" s="27" t="s">
        <v>27</v>
      </c>
      <c r="F1441" s="30">
        <v>128.58000000000001</v>
      </c>
      <c r="G1441" s="31" t="s">
        <v>43</v>
      </c>
      <c r="H1441" s="27">
        <v>397</v>
      </c>
      <c r="I1441" s="32">
        <v>51046.26</v>
      </c>
      <c r="J1441" s="27" t="s">
        <v>28</v>
      </c>
      <c r="K1441" s="27" t="s">
        <v>1462</v>
      </c>
      <c r="L1441" s="27" t="s">
        <v>45</v>
      </c>
    </row>
    <row r="1442" spans="1:12" ht="19.5" customHeight="1" x14ac:dyDescent="0.25">
      <c r="A1442" s="27" t="s">
        <v>8</v>
      </c>
      <c r="B1442" s="28">
        <v>44979</v>
      </c>
      <c r="C1442" s="29">
        <v>44979.559923738423</v>
      </c>
      <c r="D1442" s="27" t="s">
        <v>10</v>
      </c>
      <c r="E1442" s="27" t="s">
        <v>27</v>
      </c>
      <c r="F1442" s="30">
        <v>128.56</v>
      </c>
      <c r="G1442" s="31" t="s">
        <v>43</v>
      </c>
      <c r="H1442" s="27">
        <v>363</v>
      </c>
      <c r="I1442" s="32">
        <v>46667.28</v>
      </c>
      <c r="J1442" s="27" t="s">
        <v>24</v>
      </c>
      <c r="K1442" s="27" t="s">
        <v>1463</v>
      </c>
      <c r="L1442" s="27" t="s">
        <v>45</v>
      </c>
    </row>
    <row r="1443" spans="1:12" ht="19.5" customHeight="1" x14ac:dyDescent="0.25">
      <c r="A1443" s="27" t="s">
        <v>8</v>
      </c>
      <c r="B1443" s="28">
        <v>44979</v>
      </c>
      <c r="C1443" s="29">
        <v>44979.559923842593</v>
      </c>
      <c r="D1443" s="27" t="s">
        <v>10</v>
      </c>
      <c r="E1443" s="27" t="s">
        <v>22</v>
      </c>
      <c r="F1443" s="30">
        <v>11.667999999999999</v>
      </c>
      <c r="G1443" s="31" t="s">
        <v>43</v>
      </c>
      <c r="H1443" s="27">
        <v>330</v>
      </c>
      <c r="I1443" s="32">
        <v>3850.44</v>
      </c>
      <c r="J1443" s="27" t="s">
        <v>23</v>
      </c>
      <c r="K1443" s="27" t="s">
        <v>1464</v>
      </c>
      <c r="L1443" s="27" t="s">
        <v>45</v>
      </c>
    </row>
    <row r="1444" spans="1:12" ht="19.5" customHeight="1" x14ac:dyDescent="0.25">
      <c r="A1444" s="27" t="s">
        <v>8</v>
      </c>
      <c r="B1444" s="28">
        <v>44979</v>
      </c>
      <c r="C1444" s="29">
        <v>44979.559923865738</v>
      </c>
      <c r="D1444" s="27" t="s">
        <v>10</v>
      </c>
      <c r="E1444" s="27" t="s">
        <v>22</v>
      </c>
      <c r="F1444" s="30">
        <v>11.667999999999999</v>
      </c>
      <c r="G1444" s="31" t="s">
        <v>43</v>
      </c>
      <c r="H1444" s="27">
        <v>267</v>
      </c>
      <c r="I1444" s="32">
        <v>3115.36</v>
      </c>
      <c r="J1444" s="27" t="s">
        <v>23</v>
      </c>
      <c r="K1444" s="27" t="s">
        <v>1465</v>
      </c>
      <c r="L1444" s="27" t="s">
        <v>45</v>
      </c>
    </row>
    <row r="1445" spans="1:12" ht="19.5" customHeight="1" x14ac:dyDescent="0.25">
      <c r="A1445" s="27" t="s">
        <v>8</v>
      </c>
      <c r="B1445" s="28">
        <v>44979</v>
      </c>
      <c r="C1445" s="29">
        <v>44979.559925231479</v>
      </c>
      <c r="D1445" s="27" t="s">
        <v>10</v>
      </c>
      <c r="E1445" s="27" t="s">
        <v>27</v>
      </c>
      <c r="F1445" s="30">
        <v>128.54</v>
      </c>
      <c r="G1445" s="31" t="s">
        <v>43</v>
      </c>
      <c r="H1445" s="27">
        <v>98</v>
      </c>
      <c r="I1445" s="32">
        <v>12596.92</v>
      </c>
      <c r="J1445" s="27" t="s">
        <v>25</v>
      </c>
      <c r="K1445" s="27" t="s">
        <v>1466</v>
      </c>
      <c r="L1445" s="27" t="s">
        <v>45</v>
      </c>
    </row>
    <row r="1446" spans="1:12" ht="19.5" customHeight="1" x14ac:dyDescent="0.25">
      <c r="A1446" s="27" t="s">
        <v>8</v>
      </c>
      <c r="B1446" s="28">
        <v>44979</v>
      </c>
      <c r="C1446" s="29">
        <v>44979.559925231479</v>
      </c>
      <c r="D1446" s="27" t="s">
        <v>10</v>
      </c>
      <c r="E1446" s="27" t="s">
        <v>27</v>
      </c>
      <c r="F1446" s="30">
        <v>128.54</v>
      </c>
      <c r="G1446" s="31" t="s">
        <v>43</v>
      </c>
      <c r="H1446" s="27">
        <v>225</v>
      </c>
      <c r="I1446" s="32">
        <v>28921.5</v>
      </c>
      <c r="J1446" s="27" t="s">
        <v>25</v>
      </c>
      <c r="K1446" s="27" t="s">
        <v>1467</v>
      </c>
      <c r="L1446" s="27" t="s">
        <v>45</v>
      </c>
    </row>
    <row r="1447" spans="1:12" ht="19.5" customHeight="1" x14ac:dyDescent="0.25">
      <c r="A1447" s="27" t="s">
        <v>8</v>
      </c>
      <c r="B1447" s="28">
        <v>44979</v>
      </c>
      <c r="C1447" s="29">
        <v>44979.560138414352</v>
      </c>
      <c r="D1447" s="27" t="s">
        <v>10</v>
      </c>
      <c r="E1447" s="27" t="s">
        <v>27</v>
      </c>
      <c r="F1447" s="30">
        <v>128.52000000000001</v>
      </c>
      <c r="G1447" s="31" t="s">
        <v>43</v>
      </c>
      <c r="H1447" s="27">
        <v>620</v>
      </c>
      <c r="I1447" s="32">
        <v>79682.399999999994</v>
      </c>
      <c r="J1447" s="27" t="s">
        <v>28</v>
      </c>
      <c r="K1447" s="27" t="s">
        <v>1468</v>
      </c>
      <c r="L1447" s="27" t="s">
        <v>45</v>
      </c>
    </row>
    <row r="1448" spans="1:12" ht="19.5" customHeight="1" x14ac:dyDescent="0.25">
      <c r="A1448" s="27" t="s">
        <v>8</v>
      </c>
      <c r="B1448" s="28">
        <v>44979</v>
      </c>
      <c r="C1448" s="29">
        <v>44979.561281099537</v>
      </c>
      <c r="D1448" s="27" t="s">
        <v>10</v>
      </c>
      <c r="E1448" s="27" t="s">
        <v>27</v>
      </c>
      <c r="F1448" s="30">
        <v>128.56</v>
      </c>
      <c r="G1448" s="31" t="s">
        <v>43</v>
      </c>
      <c r="H1448" s="27">
        <v>426</v>
      </c>
      <c r="I1448" s="32">
        <v>54766.559999999998</v>
      </c>
      <c r="J1448" s="27" t="s">
        <v>24</v>
      </c>
      <c r="K1448" s="27" t="s">
        <v>1469</v>
      </c>
      <c r="L1448" s="27" t="s">
        <v>45</v>
      </c>
    </row>
    <row r="1449" spans="1:12" ht="19.5" customHeight="1" x14ac:dyDescent="0.25">
      <c r="A1449" s="27" t="s">
        <v>8</v>
      </c>
      <c r="B1449" s="28">
        <v>44979</v>
      </c>
      <c r="C1449" s="29">
        <v>44979.561445949075</v>
      </c>
      <c r="D1449" s="27" t="s">
        <v>10</v>
      </c>
      <c r="E1449" s="27" t="s">
        <v>27</v>
      </c>
      <c r="F1449" s="30">
        <v>128.54</v>
      </c>
      <c r="G1449" s="31" t="s">
        <v>43</v>
      </c>
      <c r="H1449" s="27">
        <v>172</v>
      </c>
      <c r="I1449" s="32">
        <v>22108.880000000001</v>
      </c>
      <c r="J1449" s="27" t="s">
        <v>28</v>
      </c>
      <c r="K1449" s="27" t="s">
        <v>1470</v>
      </c>
      <c r="L1449" s="27" t="s">
        <v>45</v>
      </c>
    </row>
    <row r="1450" spans="1:12" ht="19.5" customHeight="1" x14ac:dyDescent="0.25">
      <c r="A1450" s="27" t="s">
        <v>8</v>
      </c>
      <c r="B1450" s="28">
        <v>44979</v>
      </c>
      <c r="C1450" s="29">
        <v>44979.561445949075</v>
      </c>
      <c r="D1450" s="27" t="s">
        <v>10</v>
      </c>
      <c r="E1450" s="27" t="s">
        <v>27</v>
      </c>
      <c r="F1450" s="30">
        <v>128.54</v>
      </c>
      <c r="G1450" s="31" t="s">
        <v>43</v>
      </c>
      <c r="H1450" s="27">
        <v>434</v>
      </c>
      <c r="I1450" s="32">
        <v>55786.36</v>
      </c>
      <c r="J1450" s="27" t="s">
        <v>28</v>
      </c>
      <c r="K1450" s="27" t="s">
        <v>1471</v>
      </c>
      <c r="L1450" s="27" t="s">
        <v>45</v>
      </c>
    </row>
    <row r="1451" spans="1:12" ht="19.5" customHeight="1" x14ac:dyDescent="0.25">
      <c r="A1451" s="27" t="s">
        <v>8</v>
      </c>
      <c r="B1451" s="28">
        <v>44979</v>
      </c>
      <c r="C1451" s="29">
        <v>44979.561512777778</v>
      </c>
      <c r="D1451" s="27" t="s">
        <v>10</v>
      </c>
      <c r="E1451" s="27" t="s">
        <v>22</v>
      </c>
      <c r="F1451" s="30">
        <v>11.672000000000001</v>
      </c>
      <c r="G1451" s="31" t="s">
        <v>43</v>
      </c>
      <c r="H1451" s="27">
        <v>437</v>
      </c>
      <c r="I1451" s="32">
        <v>5100.66</v>
      </c>
      <c r="J1451" s="27" t="s">
        <v>23</v>
      </c>
      <c r="K1451" s="27" t="s">
        <v>1472</v>
      </c>
      <c r="L1451" s="27" t="s">
        <v>45</v>
      </c>
    </row>
    <row r="1452" spans="1:12" ht="19.5" customHeight="1" x14ac:dyDescent="0.25">
      <c r="A1452" s="27" t="s">
        <v>8</v>
      </c>
      <c r="B1452" s="28">
        <v>44979</v>
      </c>
      <c r="C1452" s="29">
        <v>44979.561589467594</v>
      </c>
      <c r="D1452" s="27" t="s">
        <v>10</v>
      </c>
      <c r="E1452" s="27" t="s">
        <v>27</v>
      </c>
      <c r="F1452" s="30">
        <v>128.52000000000001</v>
      </c>
      <c r="G1452" s="31" t="s">
        <v>43</v>
      </c>
      <c r="H1452" s="27">
        <v>407</v>
      </c>
      <c r="I1452" s="32">
        <v>52307.64</v>
      </c>
      <c r="J1452" s="27" t="s">
        <v>24</v>
      </c>
      <c r="K1452" s="27" t="s">
        <v>1473</v>
      </c>
      <c r="L1452" s="27" t="s">
        <v>45</v>
      </c>
    </row>
    <row r="1453" spans="1:12" ht="19.5" customHeight="1" x14ac:dyDescent="0.25">
      <c r="A1453" s="27" t="s">
        <v>8</v>
      </c>
      <c r="B1453" s="28">
        <v>44979</v>
      </c>
      <c r="C1453" s="29">
        <v>44979.562934918984</v>
      </c>
      <c r="D1453" s="27" t="s">
        <v>10</v>
      </c>
      <c r="E1453" s="27" t="s">
        <v>27</v>
      </c>
      <c r="F1453" s="30">
        <v>128.58000000000001</v>
      </c>
      <c r="G1453" s="31" t="s">
        <v>43</v>
      </c>
      <c r="H1453" s="27">
        <v>804</v>
      </c>
      <c r="I1453" s="32">
        <v>103378.32</v>
      </c>
      <c r="J1453" s="27" t="s">
        <v>28</v>
      </c>
      <c r="K1453" s="27" t="s">
        <v>1474</v>
      </c>
      <c r="L1453" s="27" t="s">
        <v>45</v>
      </c>
    </row>
    <row r="1454" spans="1:12" ht="19.5" customHeight="1" x14ac:dyDescent="0.25">
      <c r="A1454" s="27" t="s">
        <v>8</v>
      </c>
      <c r="B1454" s="28">
        <v>44979</v>
      </c>
      <c r="C1454" s="29">
        <v>44979.562989120372</v>
      </c>
      <c r="D1454" s="27" t="s">
        <v>10</v>
      </c>
      <c r="E1454" s="27" t="s">
        <v>22</v>
      </c>
      <c r="F1454" s="30">
        <v>11.673999999999999</v>
      </c>
      <c r="G1454" s="31" t="s">
        <v>43</v>
      </c>
      <c r="H1454" s="27">
        <v>777</v>
      </c>
      <c r="I1454" s="32">
        <v>9070.7000000000007</v>
      </c>
      <c r="J1454" s="27" t="s">
        <v>24</v>
      </c>
      <c r="K1454" s="27" t="s">
        <v>1475</v>
      </c>
      <c r="L1454" s="27" t="s">
        <v>45</v>
      </c>
    </row>
    <row r="1455" spans="1:12" ht="19.5" customHeight="1" x14ac:dyDescent="0.25">
      <c r="A1455" s="27" t="s">
        <v>8</v>
      </c>
      <c r="B1455" s="28">
        <v>44979</v>
      </c>
      <c r="C1455" s="29">
        <v>44979.562989224534</v>
      </c>
      <c r="D1455" s="27" t="s">
        <v>10</v>
      </c>
      <c r="E1455" s="27" t="s">
        <v>22</v>
      </c>
      <c r="F1455" s="30">
        <v>11.673999999999999</v>
      </c>
      <c r="G1455" s="31" t="s">
        <v>43</v>
      </c>
      <c r="H1455" s="27">
        <v>813</v>
      </c>
      <c r="I1455" s="32">
        <v>9490.9599999999991</v>
      </c>
      <c r="J1455" s="27" t="s">
        <v>23</v>
      </c>
      <c r="K1455" s="27" t="s">
        <v>1476</v>
      </c>
      <c r="L1455" s="27" t="s">
        <v>45</v>
      </c>
    </row>
    <row r="1456" spans="1:12" ht="19.5" customHeight="1" x14ac:dyDescent="0.25">
      <c r="A1456" s="27" t="s">
        <v>8</v>
      </c>
      <c r="B1456" s="28">
        <v>44979</v>
      </c>
      <c r="C1456" s="29">
        <v>44979.563167094908</v>
      </c>
      <c r="D1456" s="27" t="s">
        <v>10</v>
      </c>
      <c r="E1456" s="27" t="s">
        <v>27</v>
      </c>
      <c r="F1456" s="30">
        <v>128.58000000000001</v>
      </c>
      <c r="G1456" s="31" t="s">
        <v>43</v>
      </c>
      <c r="H1456" s="27">
        <v>608</v>
      </c>
      <c r="I1456" s="32">
        <v>78176.639999999999</v>
      </c>
      <c r="J1456" s="27" t="s">
        <v>24</v>
      </c>
      <c r="K1456" s="27" t="s">
        <v>1477</v>
      </c>
      <c r="L1456" s="27" t="s">
        <v>45</v>
      </c>
    </row>
    <row r="1457" spans="1:12" ht="19.5" customHeight="1" x14ac:dyDescent="0.25">
      <c r="A1457" s="27" t="s">
        <v>8</v>
      </c>
      <c r="B1457" s="28">
        <v>44979</v>
      </c>
      <c r="C1457" s="29">
        <v>44979.56356613426</v>
      </c>
      <c r="D1457" s="27" t="s">
        <v>10</v>
      </c>
      <c r="E1457" s="27" t="s">
        <v>27</v>
      </c>
      <c r="F1457" s="30">
        <v>128.54</v>
      </c>
      <c r="G1457" s="31" t="s">
        <v>43</v>
      </c>
      <c r="H1457" s="27">
        <v>333</v>
      </c>
      <c r="I1457" s="32">
        <v>42803.82</v>
      </c>
      <c r="J1457" s="27" t="s">
        <v>28</v>
      </c>
      <c r="K1457" s="27" t="s">
        <v>1478</v>
      </c>
      <c r="L1457" s="27" t="s">
        <v>45</v>
      </c>
    </row>
    <row r="1458" spans="1:12" ht="19.5" customHeight="1" x14ac:dyDescent="0.25">
      <c r="A1458" s="27" t="s">
        <v>8</v>
      </c>
      <c r="B1458" s="28">
        <v>44979</v>
      </c>
      <c r="C1458" s="29">
        <v>44979.56356613426</v>
      </c>
      <c r="D1458" s="27" t="s">
        <v>10</v>
      </c>
      <c r="E1458" s="27" t="s">
        <v>27</v>
      </c>
      <c r="F1458" s="30">
        <v>128.54</v>
      </c>
      <c r="G1458" s="31" t="s">
        <v>43</v>
      </c>
      <c r="H1458" s="27">
        <v>283</v>
      </c>
      <c r="I1458" s="32">
        <v>36376.82</v>
      </c>
      <c r="J1458" s="27" t="s">
        <v>28</v>
      </c>
      <c r="K1458" s="27" t="s">
        <v>1479</v>
      </c>
      <c r="L1458" s="27" t="s">
        <v>45</v>
      </c>
    </row>
    <row r="1459" spans="1:12" ht="19.5" customHeight="1" x14ac:dyDescent="0.25">
      <c r="A1459" s="27" t="s">
        <v>8</v>
      </c>
      <c r="B1459" s="28">
        <v>44979</v>
      </c>
      <c r="C1459" s="29">
        <v>44979.563965439818</v>
      </c>
      <c r="D1459" s="27" t="s">
        <v>10</v>
      </c>
      <c r="E1459" s="27" t="s">
        <v>22</v>
      </c>
      <c r="F1459" s="30">
        <v>11.672000000000001</v>
      </c>
      <c r="G1459" s="31" t="s">
        <v>43</v>
      </c>
      <c r="H1459" s="27">
        <v>697</v>
      </c>
      <c r="I1459" s="32">
        <v>8135.38</v>
      </c>
      <c r="J1459" s="27" t="s">
        <v>23</v>
      </c>
      <c r="K1459" s="27" t="s">
        <v>1480</v>
      </c>
      <c r="L1459" s="27" t="s">
        <v>45</v>
      </c>
    </row>
    <row r="1460" spans="1:12" ht="19.5" customHeight="1" x14ac:dyDescent="0.25">
      <c r="A1460" s="27" t="s">
        <v>8</v>
      </c>
      <c r="B1460" s="28">
        <v>44979</v>
      </c>
      <c r="C1460" s="29">
        <v>44979.564236840277</v>
      </c>
      <c r="D1460" s="27" t="s">
        <v>10</v>
      </c>
      <c r="E1460" s="27" t="s">
        <v>29</v>
      </c>
      <c r="F1460" s="30">
        <v>86.9</v>
      </c>
      <c r="G1460" s="31" t="s">
        <v>43</v>
      </c>
      <c r="H1460" s="27">
        <v>70</v>
      </c>
      <c r="I1460" s="32">
        <v>6083</v>
      </c>
      <c r="J1460" s="27" t="s">
        <v>30</v>
      </c>
      <c r="K1460" s="27" t="s">
        <v>1481</v>
      </c>
      <c r="L1460" s="27" t="s">
        <v>45</v>
      </c>
    </row>
    <row r="1461" spans="1:12" ht="19.5" customHeight="1" x14ac:dyDescent="0.25">
      <c r="A1461" s="27" t="s">
        <v>8</v>
      </c>
      <c r="B1461" s="28">
        <v>44979</v>
      </c>
      <c r="C1461" s="29">
        <v>44979.564236840277</v>
      </c>
      <c r="D1461" s="27" t="s">
        <v>10</v>
      </c>
      <c r="E1461" s="27" t="s">
        <v>29</v>
      </c>
      <c r="F1461" s="30">
        <v>86.9</v>
      </c>
      <c r="G1461" s="31" t="s">
        <v>43</v>
      </c>
      <c r="H1461" s="27">
        <v>225</v>
      </c>
      <c r="I1461" s="32">
        <v>19552.5</v>
      </c>
      <c r="J1461" s="27" t="s">
        <v>30</v>
      </c>
      <c r="K1461" s="27" t="s">
        <v>1482</v>
      </c>
      <c r="L1461" s="27" t="s">
        <v>45</v>
      </c>
    </row>
    <row r="1462" spans="1:12" ht="19.5" customHeight="1" x14ac:dyDescent="0.25">
      <c r="A1462" s="27" t="s">
        <v>8</v>
      </c>
      <c r="B1462" s="28">
        <v>44979</v>
      </c>
      <c r="C1462" s="29">
        <v>44979.564236840277</v>
      </c>
      <c r="D1462" s="27" t="s">
        <v>10</v>
      </c>
      <c r="E1462" s="27" t="s">
        <v>29</v>
      </c>
      <c r="F1462" s="30">
        <v>86.9</v>
      </c>
      <c r="G1462" s="31" t="s">
        <v>43</v>
      </c>
      <c r="H1462" s="27">
        <v>156</v>
      </c>
      <c r="I1462" s="32">
        <v>13556.4</v>
      </c>
      <c r="J1462" s="27" t="s">
        <v>30</v>
      </c>
      <c r="K1462" s="27" t="s">
        <v>1483</v>
      </c>
      <c r="L1462" s="27" t="s">
        <v>45</v>
      </c>
    </row>
    <row r="1463" spans="1:12" ht="19.5" customHeight="1" x14ac:dyDescent="0.25">
      <c r="A1463" s="27" t="s">
        <v>8</v>
      </c>
      <c r="B1463" s="28">
        <v>44979</v>
      </c>
      <c r="C1463" s="29">
        <v>44979.564292337964</v>
      </c>
      <c r="D1463" s="27" t="s">
        <v>10</v>
      </c>
      <c r="E1463" s="27" t="s">
        <v>22</v>
      </c>
      <c r="F1463" s="30">
        <v>11.666</v>
      </c>
      <c r="G1463" s="31" t="s">
        <v>43</v>
      </c>
      <c r="H1463" s="27">
        <v>452</v>
      </c>
      <c r="I1463" s="32">
        <v>5273.03</v>
      </c>
      <c r="J1463" s="27" t="s">
        <v>24</v>
      </c>
      <c r="K1463" s="27" t="s">
        <v>1484</v>
      </c>
      <c r="L1463" s="27" t="s">
        <v>45</v>
      </c>
    </row>
    <row r="1464" spans="1:12" ht="19.5" customHeight="1" x14ac:dyDescent="0.25">
      <c r="A1464" s="27" t="s">
        <v>8</v>
      </c>
      <c r="B1464" s="28">
        <v>44979</v>
      </c>
      <c r="C1464" s="29">
        <v>44979.564292418981</v>
      </c>
      <c r="D1464" s="27" t="s">
        <v>10</v>
      </c>
      <c r="E1464" s="27" t="s">
        <v>22</v>
      </c>
      <c r="F1464" s="30">
        <v>11.666</v>
      </c>
      <c r="G1464" s="31" t="s">
        <v>43</v>
      </c>
      <c r="H1464" s="27">
        <v>561</v>
      </c>
      <c r="I1464" s="32">
        <v>6544.63</v>
      </c>
      <c r="J1464" s="27" t="s">
        <v>23</v>
      </c>
      <c r="K1464" s="27" t="s">
        <v>1485</v>
      </c>
      <c r="L1464" s="27" t="s">
        <v>45</v>
      </c>
    </row>
    <row r="1465" spans="1:12" ht="19.5" customHeight="1" x14ac:dyDescent="0.25">
      <c r="A1465" s="27" t="s">
        <v>8</v>
      </c>
      <c r="B1465" s="28">
        <v>44979</v>
      </c>
      <c r="C1465" s="29">
        <v>44979.564943865742</v>
      </c>
      <c r="D1465" s="27" t="s">
        <v>10</v>
      </c>
      <c r="E1465" s="27" t="s">
        <v>27</v>
      </c>
      <c r="F1465" s="30">
        <v>128.5</v>
      </c>
      <c r="G1465" s="31" t="s">
        <v>43</v>
      </c>
      <c r="H1465" s="27">
        <v>711</v>
      </c>
      <c r="I1465" s="32">
        <v>91363.5</v>
      </c>
      <c r="J1465" s="27" t="s">
        <v>28</v>
      </c>
      <c r="K1465" s="27" t="s">
        <v>1486</v>
      </c>
      <c r="L1465" s="27" t="s">
        <v>45</v>
      </c>
    </row>
    <row r="1466" spans="1:12" ht="19.5" customHeight="1" x14ac:dyDescent="0.25">
      <c r="A1466" s="27" t="s">
        <v>8</v>
      </c>
      <c r="B1466" s="28">
        <v>44979</v>
      </c>
      <c r="C1466" s="29">
        <v>44979.565554513887</v>
      </c>
      <c r="D1466" s="27" t="s">
        <v>10</v>
      </c>
      <c r="E1466" s="27" t="s">
        <v>27</v>
      </c>
      <c r="F1466" s="30">
        <v>128.56</v>
      </c>
      <c r="G1466" s="31" t="s">
        <v>43</v>
      </c>
      <c r="H1466" s="27">
        <v>533</v>
      </c>
      <c r="I1466" s="32">
        <v>68522.48</v>
      </c>
      <c r="J1466" s="27" t="s">
        <v>24</v>
      </c>
      <c r="K1466" s="27" t="s">
        <v>1487</v>
      </c>
      <c r="L1466" s="27" t="s">
        <v>45</v>
      </c>
    </row>
    <row r="1467" spans="1:12" ht="19.5" customHeight="1" x14ac:dyDescent="0.25">
      <c r="A1467" s="27" t="s">
        <v>8</v>
      </c>
      <c r="B1467" s="28">
        <v>44979</v>
      </c>
      <c r="C1467" s="29">
        <v>44979.565554537039</v>
      </c>
      <c r="D1467" s="27" t="s">
        <v>10</v>
      </c>
      <c r="E1467" s="27" t="s">
        <v>27</v>
      </c>
      <c r="F1467" s="30">
        <v>128.54</v>
      </c>
      <c r="G1467" s="31" t="s">
        <v>43</v>
      </c>
      <c r="H1467" s="27">
        <v>371</v>
      </c>
      <c r="I1467" s="32">
        <v>47688.34</v>
      </c>
      <c r="J1467" s="27" t="s">
        <v>24</v>
      </c>
      <c r="K1467" s="27" t="s">
        <v>1488</v>
      </c>
      <c r="L1467" s="27" t="s">
        <v>45</v>
      </c>
    </row>
    <row r="1468" spans="1:12" ht="19.5" customHeight="1" x14ac:dyDescent="0.25">
      <c r="A1468" s="27" t="s">
        <v>8</v>
      </c>
      <c r="B1468" s="28">
        <v>44979</v>
      </c>
      <c r="C1468" s="29">
        <v>44979.565554548608</v>
      </c>
      <c r="D1468" s="27" t="s">
        <v>10</v>
      </c>
      <c r="E1468" s="27" t="s">
        <v>27</v>
      </c>
      <c r="F1468" s="30">
        <v>128.52000000000001</v>
      </c>
      <c r="G1468" s="31" t="s">
        <v>43</v>
      </c>
      <c r="H1468" s="27">
        <v>265</v>
      </c>
      <c r="I1468" s="32">
        <v>34057.800000000003</v>
      </c>
      <c r="J1468" s="27" t="s">
        <v>25</v>
      </c>
      <c r="K1468" s="27" t="s">
        <v>1489</v>
      </c>
      <c r="L1468" s="27" t="s">
        <v>45</v>
      </c>
    </row>
    <row r="1469" spans="1:12" ht="19.5" customHeight="1" x14ac:dyDescent="0.25">
      <c r="A1469" s="27" t="s">
        <v>8</v>
      </c>
      <c r="B1469" s="28">
        <v>44979</v>
      </c>
      <c r="C1469" s="29">
        <v>44979.566001030093</v>
      </c>
      <c r="D1469" s="27" t="s">
        <v>10</v>
      </c>
      <c r="E1469" s="27" t="s">
        <v>27</v>
      </c>
      <c r="F1469" s="30">
        <v>128.54</v>
      </c>
      <c r="G1469" s="31" t="s">
        <v>43</v>
      </c>
      <c r="H1469" s="27">
        <v>667</v>
      </c>
      <c r="I1469" s="32">
        <v>85736.18</v>
      </c>
      <c r="J1469" s="27" t="s">
        <v>28</v>
      </c>
      <c r="K1469" s="27" t="s">
        <v>1490</v>
      </c>
      <c r="L1469" s="27" t="s">
        <v>45</v>
      </c>
    </row>
    <row r="1470" spans="1:12" ht="19.5" customHeight="1" x14ac:dyDescent="0.25">
      <c r="A1470" s="27" t="s">
        <v>8</v>
      </c>
      <c r="B1470" s="28">
        <v>44979</v>
      </c>
      <c r="C1470" s="29">
        <v>44979.566001435189</v>
      </c>
      <c r="D1470" s="27" t="s">
        <v>10</v>
      </c>
      <c r="E1470" s="27" t="s">
        <v>27</v>
      </c>
      <c r="F1470" s="30">
        <v>128.52000000000001</v>
      </c>
      <c r="G1470" s="31" t="s">
        <v>43</v>
      </c>
      <c r="H1470" s="27">
        <v>54</v>
      </c>
      <c r="I1470" s="32">
        <v>6940.08</v>
      </c>
      <c r="J1470" s="27" t="s">
        <v>25</v>
      </c>
      <c r="K1470" s="27" t="s">
        <v>1491</v>
      </c>
      <c r="L1470" s="27" t="s">
        <v>45</v>
      </c>
    </row>
    <row r="1471" spans="1:12" ht="19.5" customHeight="1" x14ac:dyDescent="0.25">
      <c r="A1471" s="27" t="s">
        <v>8</v>
      </c>
      <c r="B1471" s="28">
        <v>44979</v>
      </c>
      <c r="C1471" s="29">
        <v>44979.566445173608</v>
      </c>
      <c r="D1471" s="27" t="s">
        <v>10</v>
      </c>
      <c r="E1471" s="27" t="s">
        <v>22</v>
      </c>
      <c r="F1471" s="30">
        <v>11.678000000000001</v>
      </c>
      <c r="G1471" s="31" t="s">
        <v>43</v>
      </c>
      <c r="H1471" s="27">
        <v>611</v>
      </c>
      <c r="I1471" s="32">
        <v>7135.26</v>
      </c>
      <c r="J1471" s="27" t="s">
        <v>24</v>
      </c>
      <c r="K1471" s="27" t="s">
        <v>1492</v>
      </c>
      <c r="L1471" s="27" t="s">
        <v>45</v>
      </c>
    </row>
    <row r="1472" spans="1:12" ht="19.5" customHeight="1" x14ac:dyDescent="0.25">
      <c r="A1472" s="27" t="s">
        <v>8</v>
      </c>
      <c r="B1472" s="28">
        <v>44979</v>
      </c>
      <c r="C1472" s="29">
        <v>44979.566445289354</v>
      </c>
      <c r="D1472" s="27" t="s">
        <v>10</v>
      </c>
      <c r="E1472" s="27" t="s">
        <v>22</v>
      </c>
      <c r="F1472" s="30">
        <v>11.678000000000001</v>
      </c>
      <c r="G1472" s="31" t="s">
        <v>43</v>
      </c>
      <c r="H1472" s="27">
        <v>878</v>
      </c>
      <c r="I1472" s="32">
        <v>10253.280000000001</v>
      </c>
      <c r="J1472" s="27" t="s">
        <v>23</v>
      </c>
      <c r="K1472" s="27" t="s">
        <v>1493</v>
      </c>
      <c r="L1472" s="27" t="s">
        <v>45</v>
      </c>
    </row>
    <row r="1473" spans="1:12" ht="19.5" customHeight="1" x14ac:dyDescent="0.25">
      <c r="A1473" s="27" t="s">
        <v>8</v>
      </c>
      <c r="B1473" s="28">
        <v>44979</v>
      </c>
      <c r="C1473" s="29">
        <v>44979.567221979167</v>
      </c>
      <c r="D1473" s="27" t="s">
        <v>10</v>
      </c>
      <c r="E1473" s="27" t="s">
        <v>22</v>
      </c>
      <c r="F1473" s="30">
        <v>11.683999999999999</v>
      </c>
      <c r="G1473" s="31" t="s">
        <v>43</v>
      </c>
      <c r="H1473" s="27">
        <v>56</v>
      </c>
      <c r="I1473" s="32">
        <v>654.29999999999995</v>
      </c>
      <c r="J1473" s="27" t="s">
        <v>23</v>
      </c>
      <c r="K1473" s="27" t="s">
        <v>1494</v>
      </c>
      <c r="L1473" s="27" t="s">
        <v>45</v>
      </c>
    </row>
    <row r="1474" spans="1:12" ht="19.5" customHeight="1" x14ac:dyDescent="0.25">
      <c r="A1474" s="27" t="s">
        <v>8</v>
      </c>
      <c r="B1474" s="28">
        <v>44979</v>
      </c>
      <c r="C1474" s="29">
        <v>44979.567316550929</v>
      </c>
      <c r="D1474" s="27" t="s">
        <v>10</v>
      </c>
      <c r="E1474" s="27" t="s">
        <v>22</v>
      </c>
      <c r="F1474" s="30">
        <v>11.683999999999999</v>
      </c>
      <c r="G1474" s="31" t="s">
        <v>43</v>
      </c>
      <c r="H1474" s="27">
        <v>576</v>
      </c>
      <c r="I1474" s="32">
        <v>6729.98</v>
      </c>
      <c r="J1474" s="27" t="s">
        <v>23</v>
      </c>
      <c r="K1474" s="27" t="s">
        <v>1495</v>
      </c>
      <c r="L1474" s="27" t="s">
        <v>45</v>
      </c>
    </row>
    <row r="1475" spans="1:12" ht="19.5" customHeight="1" x14ac:dyDescent="0.25">
      <c r="A1475" s="27" t="s">
        <v>8</v>
      </c>
      <c r="B1475" s="28">
        <v>44979</v>
      </c>
      <c r="C1475" s="29">
        <v>44979.567325023148</v>
      </c>
      <c r="D1475" s="27" t="s">
        <v>10</v>
      </c>
      <c r="E1475" s="27" t="s">
        <v>22</v>
      </c>
      <c r="F1475" s="30">
        <v>11.683999999999999</v>
      </c>
      <c r="G1475" s="31" t="s">
        <v>43</v>
      </c>
      <c r="H1475" s="27">
        <v>137</v>
      </c>
      <c r="I1475" s="32">
        <v>1600.71</v>
      </c>
      <c r="J1475" s="27" t="s">
        <v>23</v>
      </c>
      <c r="K1475" s="27" t="s">
        <v>1496</v>
      </c>
      <c r="L1475" s="27" t="s">
        <v>45</v>
      </c>
    </row>
    <row r="1476" spans="1:12" ht="19.5" customHeight="1" x14ac:dyDescent="0.25">
      <c r="A1476" s="27" t="s">
        <v>8</v>
      </c>
      <c r="B1476" s="28">
        <v>44979</v>
      </c>
      <c r="C1476" s="29">
        <v>44979.567449548609</v>
      </c>
      <c r="D1476" s="27" t="s">
        <v>10</v>
      </c>
      <c r="E1476" s="27" t="s">
        <v>27</v>
      </c>
      <c r="F1476" s="30">
        <v>128.6</v>
      </c>
      <c r="G1476" s="31" t="s">
        <v>43</v>
      </c>
      <c r="H1476" s="27">
        <v>445</v>
      </c>
      <c r="I1476" s="32">
        <v>57227</v>
      </c>
      <c r="J1476" s="27" t="s">
        <v>24</v>
      </c>
      <c r="K1476" s="27" t="s">
        <v>1497</v>
      </c>
      <c r="L1476" s="27" t="s">
        <v>45</v>
      </c>
    </row>
    <row r="1477" spans="1:12" ht="19.5" customHeight="1" x14ac:dyDescent="0.25">
      <c r="A1477" s="27" t="s">
        <v>8</v>
      </c>
      <c r="B1477" s="28">
        <v>44979</v>
      </c>
      <c r="C1477" s="29">
        <v>44979.567449606482</v>
      </c>
      <c r="D1477" s="27" t="s">
        <v>10</v>
      </c>
      <c r="E1477" s="27" t="s">
        <v>27</v>
      </c>
      <c r="F1477" s="30">
        <v>128.6</v>
      </c>
      <c r="G1477" s="31" t="s">
        <v>43</v>
      </c>
      <c r="H1477" s="27">
        <v>848</v>
      </c>
      <c r="I1477" s="32">
        <v>109052.8</v>
      </c>
      <c r="J1477" s="27" t="s">
        <v>28</v>
      </c>
      <c r="K1477" s="27" t="s">
        <v>1498</v>
      </c>
      <c r="L1477" s="27" t="s">
        <v>45</v>
      </c>
    </row>
    <row r="1478" spans="1:12" ht="19.5" customHeight="1" x14ac:dyDescent="0.25">
      <c r="A1478" s="27" t="s">
        <v>8</v>
      </c>
      <c r="B1478" s="28">
        <v>44979</v>
      </c>
      <c r="C1478" s="29">
        <v>44979.567490891204</v>
      </c>
      <c r="D1478" s="27" t="s">
        <v>10</v>
      </c>
      <c r="E1478" s="27" t="s">
        <v>22</v>
      </c>
      <c r="F1478" s="30">
        <v>11.682</v>
      </c>
      <c r="G1478" s="31" t="s">
        <v>43</v>
      </c>
      <c r="H1478" s="27">
        <v>478</v>
      </c>
      <c r="I1478" s="32">
        <v>5584</v>
      </c>
      <c r="J1478" s="27" t="s">
        <v>23</v>
      </c>
      <c r="K1478" s="27" t="s">
        <v>1499</v>
      </c>
      <c r="L1478" s="27" t="s">
        <v>45</v>
      </c>
    </row>
    <row r="1479" spans="1:12" ht="19.5" customHeight="1" x14ac:dyDescent="0.25">
      <c r="A1479" s="27" t="s">
        <v>8</v>
      </c>
      <c r="B1479" s="28">
        <v>44979</v>
      </c>
      <c r="C1479" s="29">
        <v>44979.56836571759</v>
      </c>
      <c r="D1479" s="27" t="s">
        <v>10</v>
      </c>
      <c r="E1479" s="27" t="s">
        <v>22</v>
      </c>
      <c r="F1479" s="30">
        <v>11.683999999999999</v>
      </c>
      <c r="G1479" s="31" t="s">
        <v>43</v>
      </c>
      <c r="H1479" s="27">
        <v>647</v>
      </c>
      <c r="I1479" s="32">
        <v>7559.55</v>
      </c>
      <c r="J1479" s="27" t="s">
        <v>24</v>
      </c>
      <c r="K1479" s="27" t="s">
        <v>1500</v>
      </c>
      <c r="L1479" s="27" t="s">
        <v>45</v>
      </c>
    </row>
    <row r="1480" spans="1:12" ht="19.5" customHeight="1" x14ac:dyDescent="0.25">
      <c r="A1480" s="27" t="s">
        <v>8</v>
      </c>
      <c r="B1480" s="28">
        <v>44979</v>
      </c>
      <c r="C1480" s="29">
        <v>44979.568461863426</v>
      </c>
      <c r="D1480" s="27" t="s">
        <v>10</v>
      </c>
      <c r="E1480" s="27" t="s">
        <v>27</v>
      </c>
      <c r="F1480" s="30">
        <v>128.63999999999999</v>
      </c>
      <c r="G1480" s="31" t="s">
        <v>43</v>
      </c>
      <c r="H1480" s="27">
        <v>56</v>
      </c>
      <c r="I1480" s="32">
        <v>7203.84</v>
      </c>
      <c r="J1480" s="27" t="s">
        <v>28</v>
      </c>
      <c r="K1480" s="27" t="s">
        <v>1501</v>
      </c>
      <c r="L1480" s="27" t="s">
        <v>45</v>
      </c>
    </row>
    <row r="1481" spans="1:12" ht="19.5" customHeight="1" x14ac:dyDescent="0.25">
      <c r="A1481" s="27" t="s">
        <v>8</v>
      </c>
      <c r="B1481" s="28">
        <v>44979</v>
      </c>
      <c r="C1481" s="29">
        <v>44979.56857609954</v>
      </c>
      <c r="D1481" s="27" t="s">
        <v>10</v>
      </c>
      <c r="E1481" s="27" t="s">
        <v>27</v>
      </c>
      <c r="F1481" s="30">
        <v>128.63999999999999</v>
      </c>
      <c r="G1481" s="31" t="s">
        <v>43</v>
      </c>
      <c r="H1481" s="27">
        <v>793</v>
      </c>
      <c r="I1481" s="32">
        <v>102011.52</v>
      </c>
      <c r="J1481" s="27" t="s">
        <v>28</v>
      </c>
      <c r="K1481" s="27" t="s">
        <v>1502</v>
      </c>
      <c r="L1481" s="27" t="s">
        <v>45</v>
      </c>
    </row>
    <row r="1482" spans="1:12" ht="19.5" customHeight="1" x14ac:dyDescent="0.25">
      <c r="A1482" s="27" t="s">
        <v>8</v>
      </c>
      <c r="B1482" s="28">
        <v>44979</v>
      </c>
      <c r="C1482" s="29">
        <v>44979.56857891204</v>
      </c>
      <c r="D1482" s="27" t="s">
        <v>10</v>
      </c>
      <c r="E1482" s="27" t="s">
        <v>27</v>
      </c>
      <c r="F1482" s="30">
        <v>128.62</v>
      </c>
      <c r="G1482" s="31" t="s">
        <v>43</v>
      </c>
      <c r="H1482" s="27">
        <v>407</v>
      </c>
      <c r="I1482" s="32">
        <v>52348.34</v>
      </c>
      <c r="J1482" s="27" t="s">
        <v>24</v>
      </c>
      <c r="K1482" s="27" t="s">
        <v>1503</v>
      </c>
      <c r="L1482" s="27" t="s">
        <v>45</v>
      </c>
    </row>
    <row r="1483" spans="1:12" ht="19.5" customHeight="1" x14ac:dyDescent="0.25">
      <c r="A1483" s="27" t="s">
        <v>8</v>
      </c>
      <c r="B1483" s="28">
        <v>44979</v>
      </c>
      <c r="C1483" s="29">
        <v>44979.568828252312</v>
      </c>
      <c r="D1483" s="27" t="s">
        <v>10</v>
      </c>
      <c r="E1483" s="27" t="s">
        <v>29</v>
      </c>
      <c r="F1483" s="30">
        <v>86.99</v>
      </c>
      <c r="G1483" s="31" t="s">
        <v>43</v>
      </c>
      <c r="H1483" s="27">
        <v>465</v>
      </c>
      <c r="I1483" s="32">
        <v>40450.35</v>
      </c>
      <c r="J1483" s="27" t="s">
        <v>30</v>
      </c>
      <c r="K1483" s="27" t="s">
        <v>1504</v>
      </c>
      <c r="L1483" s="27" t="s">
        <v>45</v>
      </c>
    </row>
    <row r="1484" spans="1:12" ht="19.5" customHeight="1" x14ac:dyDescent="0.25">
      <c r="A1484" s="27" t="s">
        <v>8</v>
      </c>
      <c r="B1484" s="28">
        <v>44979</v>
      </c>
      <c r="C1484" s="29">
        <v>44979.56882896991</v>
      </c>
      <c r="D1484" s="27" t="s">
        <v>10</v>
      </c>
      <c r="E1484" s="27" t="s">
        <v>22</v>
      </c>
      <c r="F1484" s="30">
        <v>11.68</v>
      </c>
      <c r="G1484" s="31" t="s">
        <v>43</v>
      </c>
      <c r="H1484" s="27">
        <v>336</v>
      </c>
      <c r="I1484" s="32">
        <v>3924.48</v>
      </c>
      <c r="J1484" s="27" t="s">
        <v>25</v>
      </c>
      <c r="K1484" s="27" t="s">
        <v>1505</v>
      </c>
      <c r="L1484" s="27" t="s">
        <v>45</v>
      </c>
    </row>
    <row r="1485" spans="1:12" ht="19.5" customHeight="1" x14ac:dyDescent="0.25">
      <c r="A1485" s="27" t="s">
        <v>8</v>
      </c>
      <c r="B1485" s="28">
        <v>44979</v>
      </c>
      <c r="C1485" s="29">
        <v>44979.56882896991</v>
      </c>
      <c r="D1485" s="27" t="s">
        <v>10</v>
      </c>
      <c r="E1485" s="27" t="s">
        <v>27</v>
      </c>
      <c r="F1485" s="30">
        <v>128.6</v>
      </c>
      <c r="G1485" s="31" t="s">
        <v>43</v>
      </c>
      <c r="H1485" s="27">
        <v>233</v>
      </c>
      <c r="I1485" s="32">
        <v>29963.8</v>
      </c>
      <c r="J1485" s="27" t="s">
        <v>25</v>
      </c>
      <c r="K1485" s="27" t="s">
        <v>1506</v>
      </c>
      <c r="L1485" s="27" t="s">
        <v>45</v>
      </c>
    </row>
    <row r="1486" spans="1:12" ht="19.5" customHeight="1" x14ac:dyDescent="0.25">
      <c r="A1486" s="27" t="s">
        <v>8</v>
      </c>
      <c r="B1486" s="28">
        <v>44979</v>
      </c>
      <c r="C1486" s="29">
        <v>44979.568828981479</v>
      </c>
      <c r="D1486" s="27" t="s">
        <v>10</v>
      </c>
      <c r="E1486" s="27" t="s">
        <v>27</v>
      </c>
      <c r="F1486" s="30">
        <v>128.6</v>
      </c>
      <c r="G1486" s="31" t="s">
        <v>43</v>
      </c>
      <c r="H1486" s="27">
        <v>33</v>
      </c>
      <c r="I1486" s="32">
        <v>4243.8</v>
      </c>
      <c r="J1486" s="27" t="s">
        <v>25</v>
      </c>
      <c r="K1486" s="27" t="s">
        <v>1507</v>
      </c>
      <c r="L1486" s="27" t="s">
        <v>45</v>
      </c>
    </row>
    <row r="1487" spans="1:12" ht="19.5" customHeight="1" x14ac:dyDescent="0.25">
      <c r="A1487" s="27" t="s">
        <v>8</v>
      </c>
      <c r="B1487" s="28">
        <v>44979</v>
      </c>
      <c r="C1487" s="29">
        <v>44979.569973055557</v>
      </c>
      <c r="D1487" s="27" t="s">
        <v>10</v>
      </c>
      <c r="E1487" s="27" t="s">
        <v>22</v>
      </c>
      <c r="F1487" s="30">
        <v>11.69</v>
      </c>
      <c r="G1487" s="31" t="s">
        <v>43</v>
      </c>
      <c r="H1487" s="27">
        <v>609</v>
      </c>
      <c r="I1487" s="32">
        <v>7119.21</v>
      </c>
      <c r="J1487" s="27" t="s">
        <v>24</v>
      </c>
      <c r="K1487" s="27" t="s">
        <v>1508</v>
      </c>
      <c r="L1487" s="27" t="s">
        <v>45</v>
      </c>
    </row>
    <row r="1488" spans="1:12" ht="19.5" customHeight="1" x14ac:dyDescent="0.25">
      <c r="A1488" s="27" t="s">
        <v>8</v>
      </c>
      <c r="B1488" s="28">
        <v>44979</v>
      </c>
      <c r="C1488" s="29">
        <v>44979.56998821759</v>
      </c>
      <c r="D1488" s="27" t="s">
        <v>10</v>
      </c>
      <c r="E1488" s="27" t="s">
        <v>22</v>
      </c>
      <c r="F1488" s="30">
        <v>11.69</v>
      </c>
      <c r="G1488" s="31" t="s">
        <v>43</v>
      </c>
      <c r="H1488" s="27">
        <v>925</v>
      </c>
      <c r="I1488" s="32">
        <v>10813.25</v>
      </c>
      <c r="J1488" s="27" t="s">
        <v>23</v>
      </c>
      <c r="K1488" s="27" t="s">
        <v>1509</v>
      </c>
      <c r="L1488" s="27" t="s">
        <v>45</v>
      </c>
    </row>
    <row r="1489" spans="1:12" ht="19.5" customHeight="1" x14ac:dyDescent="0.25">
      <c r="A1489" s="27" t="s">
        <v>8</v>
      </c>
      <c r="B1489" s="28">
        <v>44979</v>
      </c>
      <c r="C1489" s="29">
        <v>44979.570057175923</v>
      </c>
      <c r="D1489" s="27" t="s">
        <v>10</v>
      </c>
      <c r="E1489" s="27" t="s">
        <v>27</v>
      </c>
      <c r="F1489" s="30">
        <v>128.68</v>
      </c>
      <c r="G1489" s="31" t="s">
        <v>43</v>
      </c>
      <c r="H1489" s="27">
        <v>742</v>
      </c>
      <c r="I1489" s="32">
        <v>95480.56</v>
      </c>
      <c r="J1489" s="27" t="s">
        <v>28</v>
      </c>
      <c r="K1489" s="27" t="s">
        <v>1510</v>
      </c>
      <c r="L1489" s="27" t="s">
        <v>45</v>
      </c>
    </row>
    <row r="1490" spans="1:12" ht="19.5" customHeight="1" x14ac:dyDescent="0.25">
      <c r="A1490" s="27" t="s">
        <v>8</v>
      </c>
      <c r="B1490" s="28">
        <v>44979</v>
      </c>
      <c r="C1490" s="29">
        <v>44979.570057175923</v>
      </c>
      <c r="D1490" s="27" t="s">
        <v>10</v>
      </c>
      <c r="E1490" s="27" t="s">
        <v>27</v>
      </c>
      <c r="F1490" s="30">
        <v>128.68</v>
      </c>
      <c r="G1490" s="31" t="s">
        <v>43</v>
      </c>
      <c r="H1490" s="27">
        <v>87</v>
      </c>
      <c r="I1490" s="32">
        <v>11195.16</v>
      </c>
      <c r="J1490" s="27" t="s">
        <v>28</v>
      </c>
      <c r="K1490" s="27" t="s">
        <v>1511</v>
      </c>
      <c r="L1490" s="27" t="s">
        <v>45</v>
      </c>
    </row>
    <row r="1491" spans="1:12" ht="19.5" customHeight="1" x14ac:dyDescent="0.25">
      <c r="A1491" s="27" t="s">
        <v>8</v>
      </c>
      <c r="B1491" s="28">
        <v>44979</v>
      </c>
      <c r="C1491" s="29">
        <v>44979.570057268516</v>
      </c>
      <c r="D1491" s="27" t="s">
        <v>10</v>
      </c>
      <c r="E1491" s="27" t="s">
        <v>27</v>
      </c>
      <c r="F1491" s="30">
        <v>128.68</v>
      </c>
      <c r="G1491" s="31" t="s">
        <v>43</v>
      </c>
      <c r="H1491" s="27">
        <v>498</v>
      </c>
      <c r="I1491" s="32">
        <v>64082.64</v>
      </c>
      <c r="J1491" s="27" t="s">
        <v>24</v>
      </c>
      <c r="K1491" s="27" t="s">
        <v>1512</v>
      </c>
      <c r="L1491" s="27" t="s">
        <v>45</v>
      </c>
    </row>
    <row r="1492" spans="1:12" ht="19.5" customHeight="1" x14ac:dyDescent="0.25">
      <c r="A1492" s="27" t="s">
        <v>8</v>
      </c>
      <c r="B1492" s="28">
        <v>44979</v>
      </c>
      <c r="C1492" s="29">
        <v>44979.57034140046</v>
      </c>
      <c r="D1492" s="27" t="s">
        <v>10</v>
      </c>
      <c r="E1492" s="27" t="s">
        <v>22</v>
      </c>
      <c r="F1492" s="30">
        <v>11.688000000000001</v>
      </c>
      <c r="G1492" s="31" t="s">
        <v>43</v>
      </c>
      <c r="H1492" s="27">
        <v>437</v>
      </c>
      <c r="I1492" s="32">
        <v>5107.66</v>
      </c>
      <c r="J1492" s="27" t="s">
        <v>23</v>
      </c>
      <c r="K1492" s="27" t="s">
        <v>1513</v>
      </c>
      <c r="L1492" s="27" t="s">
        <v>45</v>
      </c>
    </row>
    <row r="1493" spans="1:12" ht="19.5" customHeight="1" x14ac:dyDescent="0.25">
      <c r="A1493" s="27" t="s">
        <v>8</v>
      </c>
      <c r="B1493" s="28">
        <v>44979</v>
      </c>
      <c r="C1493" s="29">
        <v>44979.570718495372</v>
      </c>
      <c r="D1493" s="27" t="s">
        <v>10</v>
      </c>
      <c r="E1493" s="27" t="s">
        <v>22</v>
      </c>
      <c r="F1493" s="30">
        <v>11.683999999999999</v>
      </c>
      <c r="G1493" s="31" t="s">
        <v>43</v>
      </c>
      <c r="H1493" s="27">
        <v>77</v>
      </c>
      <c r="I1493" s="32">
        <v>899.67</v>
      </c>
      <c r="J1493" s="27" t="s">
        <v>23</v>
      </c>
      <c r="K1493" s="27" t="s">
        <v>1514</v>
      </c>
      <c r="L1493" s="27" t="s">
        <v>45</v>
      </c>
    </row>
    <row r="1494" spans="1:12" ht="19.5" customHeight="1" x14ac:dyDescent="0.25">
      <c r="A1494" s="27" t="s">
        <v>8</v>
      </c>
      <c r="B1494" s="28">
        <v>44979</v>
      </c>
      <c r="C1494" s="29">
        <v>44979.57146295139</v>
      </c>
      <c r="D1494" s="27" t="s">
        <v>10</v>
      </c>
      <c r="E1494" s="27" t="s">
        <v>27</v>
      </c>
      <c r="F1494" s="30">
        <v>128.69999999999999</v>
      </c>
      <c r="G1494" s="31" t="s">
        <v>43</v>
      </c>
      <c r="H1494" s="27">
        <v>600</v>
      </c>
      <c r="I1494" s="32">
        <v>77220</v>
      </c>
      <c r="J1494" s="27" t="s">
        <v>28</v>
      </c>
      <c r="K1494" s="27" t="s">
        <v>1515</v>
      </c>
      <c r="L1494" s="27" t="s">
        <v>45</v>
      </c>
    </row>
    <row r="1495" spans="1:12" ht="19.5" customHeight="1" x14ac:dyDescent="0.25">
      <c r="A1495" s="27" t="s">
        <v>8</v>
      </c>
      <c r="B1495" s="28">
        <v>44979</v>
      </c>
      <c r="C1495" s="29">
        <v>44979.571463067128</v>
      </c>
      <c r="D1495" s="27" t="s">
        <v>10</v>
      </c>
      <c r="E1495" s="27" t="s">
        <v>27</v>
      </c>
      <c r="F1495" s="30">
        <v>128.69999999999999</v>
      </c>
      <c r="G1495" s="31" t="s">
        <v>43</v>
      </c>
      <c r="H1495" s="27">
        <v>160</v>
      </c>
      <c r="I1495" s="32">
        <v>20592</v>
      </c>
      <c r="J1495" s="27" t="s">
        <v>24</v>
      </c>
      <c r="K1495" s="27" t="s">
        <v>1516</v>
      </c>
      <c r="L1495" s="27" t="s">
        <v>45</v>
      </c>
    </row>
    <row r="1496" spans="1:12" ht="19.5" customHeight="1" x14ac:dyDescent="0.25">
      <c r="A1496" s="27" t="s">
        <v>8</v>
      </c>
      <c r="B1496" s="28">
        <v>44979</v>
      </c>
      <c r="C1496" s="29">
        <v>44979.571463067128</v>
      </c>
      <c r="D1496" s="27" t="s">
        <v>10</v>
      </c>
      <c r="E1496" s="27" t="s">
        <v>27</v>
      </c>
      <c r="F1496" s="30">
        <v>128.69999999999999</v>
      </c>
      <c r="G1496" s="31" t="s">
        <v>43</v>
      </c>
      <c r="H1496" s="27">
        <v>371</v>
      </c>
      <c r="I1496" s="32">
        <v>47747.7</v>
      </c>
      <c r="J1496" s="27" t="s">
        <v>24</v>
      </c>
      <c r="K1496" s="27" t="s">
        <v>1517</v>
      </c>
      <c r="L1496" s="27" t="s">
        <v>45</v>
      </c>
    </row>
    <row r="1497" spans="1:12" ht="19.5" customHeight="1" x14ac:dyDescent="0.25">
      <c r="A1497" s="27" t="s">
        <v>8</v>
      </c>
      <c r="B1497" s="28">
        <v>44979</v>
      </c>
      <c r="C1497" s="29">
        <v>44979.571532766204</v>
      </c>
      <c r="D1497" s="27" t="s">
        <v>10</v>
      </c>
      <c r="E1497" s="27" t="s">
        <v>22</v>
      </c>
      <c r="F1497" s="30">
        <v>11.686</v>
      </c>
      <c r="G1497" s="31" t="s">
        <v>43</v>
      </c>
      <c r="H1497" s="27">
        <v>622</v>
      </c>
      <c r="I1497" s="32">
        <v>7268.69</v>
      </c>
      <c r="J1497" s="27" t="s">
        <v>23</v>
      </c>
      <c r="K1497" s="27" t="s">
        <v>1518</v>
      </c>
      <c r="L1497" s="27" t="s">
        <v>45</v>
      </c>
    </row>
    <row r="1498" spans="1:12" ht="19.5" customHeight="1" x14ac:dyDescent="0.25">
      <c r="A1498" s="27" t="s">
        <v>8</v>
      </c>
      <c r="B1498" s="28">
        <v>44979</v>
      </c>
      <c r="C1498" s="29">
        <v>44979.571546354164</v>
      </c>
      <c r="D1498" s="27" t="s">
        <v>10</v>
      </c>
      <c r="E1498" s="27" t="s">
        <v>27</v>
      </c>
      <c r="F1498" s="30">
        <v>128.68</v>
      </c>
      <c r="G1498" s="31" t="s">
        <v>43</v>
      </c>
      <c r="H1498" s="27">
        <v>614</v>
      </c>
      <c r="I1498" s="32">
        <v>79009.52</v>
      </c>
      <c r="J1498" s="27" t="s">
        <v>28</v>
      </c>
      <c r="K1498" s="27" t="s">
        <v>1519</v>
      </c>
      <c r="L1498" s="27" t="s">
        <v>45</v>
      </c>
    </row>
    <row r="1499" spans="1:12" ht="19.5" customHeight="1" x14ac:dyDescent="0.25">
      <c r="A1499" s="27" t="s">
        <v>8</v>
      </c>
      <c r="B1499" s="28">
        <v>44979</v>
      </c>
      <c r="C1499" s="29">
        <v>44979.571558310185</v>
      </c>
      <c r="D1499" s="27" t="s">
        <v>10</v>
      </c>
      <c r="E1499" s="27" t="s">
        <v>22</v>
      </c>
      <c r="F1499" s="30">
        <v>11.683999999999999</v>
      </c>
      <c r="G1499" s="31" t="s">
        <v>43</v>
      </c>
      <c r="H1499" s="27">
        <v>250</v>
      </c>
      <c r="I1499" s="32">
        <v>2921</v>
      </c>
      <c r="J1499" s="27" t="s">
        <v>24</v>
      </c>
      <c r="K1499" s="27" t="s">
        <v>1520</v>
      </c>
      <c r="L1499" s="27" t="s">
        <v>45</v>
      </c>
    </row>
    <row r="1500" spans="1:12" ht="19.5" customHeight="1" x14ac:dyDescent="0.25">
      <c r="A1500" s="27" t="s">
        <v>8</v>
      </c>
      <c r="B1500" s="28">
        <v>44979</v>
      </c>
      <c r="C1500" s="29">
        <v>44979.571562129633</v>
      </c>
      <c r="D1500" s="27" t="s">
        <v>10</v>
      </c>
      <c r="E1500" s="27" t="s">
        <v>22</v>
      </c>
      <c r="F1500" s="30">
        <v>11.683999999999999</v>
      </c>
      <c r="G1500" s="31" t="s">
        <v>43</v>
      </c>
      <c r="H1500" s="27">
        <v>174</v>
      </c>
      <c r="I1500" s="32">
        <v>2033.02</v>
      </c>
      <c r="J1500" s="27" t="s">
        <v>24</v>
      </c>
      <c r="K1500" s="27" t="s">
        <v>1521</v>
      </c>
      <c r="L1500" s="27" t="s">
        <v>45</v>
      </c>
    </row>
    <row r="1501" spans="1:12" ht="19.5" customHeight="1" x14ac:dyDescent="0.25">
      <c r="A1501" s="27" t="s">
        <v>8</v>
      </c>
      <c r="B1501" s="28">
        <v>44979</v>
      </c>
      <c r="C1501" s="29">
        <v>44979.571623506941</v>
      </c>
      <c r="D1501" s="27" t="s">
        <v>10</v>
      </c>
      <c r="E1501" s="27" t="s">
        <v>27</v>
      </c>
      <c r="F1501" s="30">
        <v>128.66</v>
      </c>
      <c r="G1501" s="31" t="s">
        <v>43</v>
      </c>
      <c r="H1501" s="27">
        <v>383</v>
      </c>
      <c r="I1501" s="32">
        <v>49276.78</v>
      </c>
      <c r="J1501" s="27" t="s">
        <v>24</v>
      </c>
      <c r="K1501" s="27" t="s">
        <v>1522</v>
      </c>
      <c r="L1501" s="27" t="s">
        <v>45</v>
      </c>
    </row>
    <row r="1502" spans="1:12" ht="19.5" customHeight="1" x14ac:dyDescent="0.25">
      <c r="A1502" s="27" t="s">
        <v>8</v>
      </c>
      <c r="B1502" s="28">
        <v>44979</v>
      </c>
      <c r="C1502" s="29">
        <v>44979.572299988424</v>
      </c>
      <c r="D1502" s="27" t="s">
        <v>10</v>
      </c>
      <c r="E1502" s="27" t="s">
        <v>22</v>
      </c>
      <c r="F1502" s="30">
        <v>11.682</v>
      </c>
      <c r="G1502" s="31" t="s">
        <v>43</v>
      </c>
      <c r="H1502" s="27">
        <v>549</v>
      </c>
      <c r="I1502" s="32">
        <v>6413.42</v>
      </c>
      <c r="J1502" s="27" t="s">
        <v>23</v>
      </c>
      <c r="K1502" s="27" t="s">
        <v>1523</v>
      </c>
      <c r="L1502" s="27" t="s">
        <v>45</v>
      </c>
    </row>
    <row r="1503" spans="1:12" ht="19.5" customHeight="1" x14ac:dyDescent="0.25">
      <c r="A1503" s="27" t="s">
        <v>8</v>
      </c>
      <c r="B1503" s="28">
        <v>44979</v>
      </c>
      <c r="C1503" s="29">
        <v>44979.572299988424</v>
      </c>
      <c r="D1503" s="27" t="s">
        <v>10</v>
      </c>
      <c r="E1503" s="27" t="s">
        <v>22</v>
      </c>
      <c r="F1503" s="30">
        <v>11.682</v>
      </c>
      <c r="G1503" s="31" t="s">
        <v>43</v>
      </c>
      <c r="H1503" s="27">
        <v>47</v>
      </c>
      <c r="I1503" s="32">
        <v>549.04999999999995</v>
      </c>
      <c r="J1503" s="27" t="s">
        <v>23</v>
      </c>
      <c r="K1503" s="27" t="s">
        <v>1524</v>
      </c>
      <c r="L1503" s="27" t="s">
        <v>45</v>
      </c>
    </row>
    <row r="1504" spans="1:12" ht="19.5" customHeight="1" x14ac:dyDescent="0.25">
      <c r="A1504" s="27" t="s">
        <v>8</v>
      </c>
      <c r="B1504" s="28">
        <v>44979</v>
      </c>
      <c r="C1504" s="29">
        <v>44979.572301631946</v>
      </c>
      <c r="D1504" s="27" t="s">
        <v>10</v>
      </c>
      <c r="E1504" s="27" t="s">
        <v>27</v>
      </c>
      <c r="F1504" s="30">
        <v>128.62</v>
      </c>
      <c r="G1504" s="31" t="s">
        <v>43</v>
      </c>
      <c r="H1504" s="27">
        <v>486</v>
      </c>
      <c r="I1504" s="32">
        <v>62509.32</v>
      </c>
      <c r="J1504" s="27" t="s">
        <v>28</v>
      </c>
      <c r="K1504" s="27" t="s">
        <v>1525</v>
      </c>
      <c r="L1504" s="27" t="s">
        <v>45</v>
      </c>
    </row>
    <row r="1505" spans="1:12" ht="19.5" customHeight="1" x14ac:dyDescent="0.25">
      <c r="A1505" s="27" t="s">
        <v>8</v>
      </c>
      <c r="B1505" s="28">
        <v>44979</v>
      </c>
      <c r="C1505" s="29">
        <v>44979.573445381946</v>
      </c>
      <c r="D1505" s="27" t="s">
        <v>10</v>
      </c>
      <c r="E1505" s="27" t="s">
        <v>22</v>
      </c>
      <c r="F1505" s="30">
        <v>11.68</v>
      </c>
      <c r="G1505" s="31" t="s">
        <v>43</v>
      </c>
      <c r="H1505" s="27">
        <v>583</v>
      </c>
      <c r="I1505" s="32">
        <v>6809.44</v>
      </c>
      <c r="J1505" s="27" t="s">
        <v>23</v>
      </c>
      <c r="K1505" s="27" t="s">
        <v>1526</v>
      </c>
      <c r="L1505" s="27" t="s">
        <v>45</v>
      </c>
    </row>
    <row r="1506" spans="1:12" ht="19.5" customHeight="1" x14ac:dyDescent="0.25">
      <c r="A1506" s="27" t="s">
        <v>8</v>
      </c>
      <c r="B1506" s="28">
        <v>44979</v>
      </c>
      <c r="C1506" s="29">
        <v>44979.574260937501</v>
      </c>
      <c r="D1506" s="27" t="s">
        <v>10</v>
      </c>
      <c r="E1506" s="27" t="s">
        <v>27</v>
      </c>
      <c r="F1506" s="30">
        <v>128.66</v>
      </c>
      <c r="G1506" s="31" t="s">
        <v>43</v>
      </c>
      <c r="H1506" s="27">
        <v>854</v>
      </c>
      <c r="I1506" s="32">
        <v>109875.64</v>
      </c>
      <c r="J1506" s="27" t="s">
        <v>28</v>
      </c>
      <c r="K1506" s="27" t="s">
        <v>1527</v>
      </c>
      <c r="L1506" s="27" t="s">
        <v>45</v>
      </c>
    </row>
    <row r="1507" spans="1:12" ht="19.5" customHeight="1" x14ac:dyDescent="0.25">
      <c r="A1507" s="27" t="s">
        <v>8</v>
      </c>
      <c r="B1507" s="28">
        <v>44979</v>
      </c>
      <c r="C1507" s="29">
        <v>44979.574261030095</v>
      </c>
      <c r="D1507" s="27" t="s">
        <v>10</v>
      </c>
      <c r="E1507" s="27" t="s">
        <v>27</v>
      </c>
      <c r="F1507" s="30">
        <v>128.66</v>
      </c>
      <c r="G1507" s="31" t="s">
        <v>43</v>
      </c>
      <c r="H1507" s="27">
        <v>538</v>
      </c>
      <c r="I1507" s="32">
        <v>69219.08</v>
      </c>
      <c r="J1507" s="27" t="s">
        <v>24</v>
      </c>
      <c r="K1507" s="27" t="s">
        <v>1528</v>
      </c>
      <c r="L1507" s="27" t="s">
        <v>45</v>
      </c>
    </row>
    <row r="1508" spans="1:12" ht="19.5" customHeight="1" x14ac:dyDescent="0.25">
      <c r="A1508" s="27" t="s">
        <v>8</v>
      </c>
      <c r="B1508" s="28">
        <v>44979</v>
      </c>
      <c r="C1508" s="29">
        <v>44979.574288275464</v>
      </c>
      <c r="D1508" s="27" t="s">
        <v>10</v>
      </c>
      <c r="E1508" s="27" t="s">
        <v>22</v>
      </c>
      <c r="F1508" s="30">
        <v>11.683999999999999</v>
      </c>
      <c r="G1508" s="31" t="s">
        <v>43</v>
      </c>
      <c r="H1508" s="27">
        <v>703</v>
      </c>
      <c r="I1508" s="32">
        <v>8213.85</v>
      </c>
      <c r="J1508" s="27" t="s">
        <v>24</v>
      </c>
      <c r="K1508" s="27" t="s">
        <v>1529</v>
      </c>
      <c r="L1508" s="27" t="s">
        <v>45</v>
      </c>
    </row>
    <row r="1509" spans="1:12" ht="19.5" customHeight="1" x14ac:dyDescent="0.25">
      <c r="A1509" s="27" t="s">
        <v>8</v>
      </c>
      <c r="B1509" s="28">
        <v>44979</v>
      </c>
      <c r="C1509" s="29">
        <v>44979.574304201386</v>
      </c>
      <c r="D1509" s="27" t="s">
        <v>10</v>
      </c>
      <c r="E1509" s="27" t="s">
        <v>22</v>
      </c>
      <c r="F1509" s="30">
        <v>11.683999999999999</v>
      </c>
      <c r="G1509" s="31" t="s">
        <v>43</v>
      </c>
      <c r="H1509" s="27">
        <v>437</v>
      </c>
      <c r="I1509" s="32">
        <v>5105.91</v>
      </c>
      <c r="J1509" s="27" t="s">
        <v>23</v>
      </c>
      <c r="K1509" s="27" t="s">
        <v>1530</v>
      </c>
      <c r="L1509" s="27" t="s">
        <v>45</v>
      </c>
    </row>
    <row r="1510" spans="1:12" ht="19.5" customHeight="1" x14ac:dyDescent="0.25">
      <c r="A1510" s="27" t="s">
        <v>8</v>
      </c>
      <c r="B1510" s="28">
        <v>44979</v>
      </c>
      <c r="C1510" s="29">
        <v>44979.57480991898</v>
      </c>
      <c r="D1510" s="27" t="s">
        <v>10</v>
      </c>
      <c r="E1510" s="27" t="s">
        <v>27</v>
      </c>
      <c r="F1510" s="30">
        <v>128.66</v>
      </c>
      <c r="G1510" s="31" t="s">
        <v>43</v>
      </c>
      <c r="H1510" s="27">
        <v>503</v>
      </c>
      <c r="I1510" s="32">
        <v>64715.98</v>
      </c>
      <c r="J1510" s="27" t="s">
        <v>24</v>
      </c>
      <c r="K1510" s="27" t="s">
        <v>1531</v>
      </c>
      <c r="L1510" s="27" t="s">
        <v>45</v>
      </c>
    </row>
    <row r="1511" spans="1:12" ht="19.5" customHeight="1" x14ac:dyDescent="0.25">
      <c r="A1511" s="27" t="s">
        <v>8</v>
      </c>
      <c r="B1511" s="28">
        <v>44979</v>
      </c>
      <c r="C1511" s="29">
        <v>44979.57480991898</v>
      </c>
      <c r="D1511" s="27" t="s">
        <v>10</v>
      </c>
      <c r="E1511" s="27" t="s">
        <v>27</v>
      </c>
      <c r="F1511" s="30">
        <v>128.66</v>
      </c>
      <c r="G1511" s="31" t="s">
        <v>43</v>
      </c>
      <c r="H1511" s="27">
        <v>55</v>
      </c>
      <c r="I1511" s="32">
        <v>7076.3</v>
      </c>
      <c r="J1511" s="27" t="s">
        <v>24</v>
      </c>
      <c r="K1511" s="27" t="s">
        <v>1532</v>
      </c>
      <c r="L1511" s="27" t="s">
        <v>45</v>
      </c>
    </row>
    <row r="1512" spans="1:12" ht="19.5" customHeight="1" x14ac:dyDescent="0.25">
      <c r="A1512" s="27" t="s">
        <v>8</v>
      </c>
      <c r="B1512" s="28">
        <v>44979</v>
      </c>
      <c r="C1512" s="29">
        <v>44979.574844340277</v>
      </c>
      <c r="D1512" s="27" t="s">
        <v>10</v>
      </c>
      <c r="E1512" s="27" t="s">
        <v>27</v>
      </c>
      <c r="F1512" s="30">
        <v>128.66</v>
      </c>
      <c r="G1512" s="31" t="s">
        <v>43</v>
      </c>
      <c r="H1512" s="27">
        <v>600</v>
      </c>
      <c r="I1512" s="32">
        <v>77196</v>
      </c>
      <c r="J1512" s="27" t="s">
        <v>28</v>
      </c>
      <c r="K1512" s="27" t="s">
        <v>1533</v>
      </c>
      <c r="L1512" s="27" t="s">
        <v>45</v>
      </c>
    </row>
    <row r="1513" spans="1:12" ht="19.5" customHeight="1" x14ac:dyDescent="0.25">
      <c r="A1513" s="27" t="s">
        <v>8</v>
      </c>
      <c r="B1513" s="28">
        <v>44979</v>
      </c>
      <c r="C1513" s="29">
        <v>44979.57558128472</v>
      </c>
      <c r="D1513" s="27" t="s">
        <v>10</v>
      </c>
      <c r="E1513" s="27" t="s">
        <v>27</v>
      </c>
      <c r="F1513" s="30">
        <v>128.68</v>
      </c>
      <c r="G1513" s="31" t="s">
        <v>43</v>
      </c>
      <c r="H1513" s="27">
        <v>460</v>
      </c>
      <c r="I1513" s="32">
        <v>59192.800000000003</v>
      </c>
      <c r="J1513" s="27" t="s">
        <v>25</v>
      </c>
      <c r="K1513" s="27" t="s">
        <v>1534</v>
      </c>
      <c r="L1513" s="27" t="s">
        <v>45</v>
      </c>
    </row>
    <row r="1514" spans="1:12" ht="19.5" customHeight="1" x14ac:dyDescent="0.25">
      <c r="A1514" s="27" t="s">
        <v>8</v>
      </c>
      <c r="B1514" s="28">
        <v>44979</v>
      </c>
      <c r="C1514" s="29">
        <v>44979.575581377314</v>
      </c>
      <c r="D1514" s="27" t="s">
        <v>10</v>
      </c>
      <c r="E1514" s="27" t="s">
        <v>27</v>
      </c>
      <c r="F1514" s="30">
        <v>128.68</v>
      </c>
      <c r="G1514" s="31" t="s">
        <v>43</v>
      </c>
      <c r="H1514" s="27">
        <v>578</v>
      </c>
      <c r="I1514" s="32">
        <v>74377.039999999994</v>
      </c>
      <c r="J1514" s="27" t="s">
        <v>28</v>
      </c>
      <c r="K1514" s="27" t="s">
        <v>1535</v>
      </c>
      <c r="L1514" s="27" t="s">
        <v>45</v>
      </c>
    </row>
    <row r="1515" spans="1:12" ht="19.5" customHeight="1" x14ac:dyDescent="0.25">
      <c r="A1515" s="27" t="s">
        <v>8</v>
      </c>
      <c r="B1515" s="28">
        <v>44979</v>
      </c>
      <c r="C1515" s="29">
        <v>44979.575581701392</v>
      </c>
      <c r="D1515" s="27" t="s">
        <v>10</v>
      </c>
      <c r="E1515" s="27" t="s">
        <v>27</v>
      </c>
      <c r="F1515" s="30">
        <v>128.66</v>
      </c>
      <c r="G1515" s="31" t="s">
        <v>43</v>
      </c>
      <c r="H1515" s="27">
        <v>405</v>
      </c>
      <c r="I1515" s="32">
        <v>52107.3</v>
      </c>
      <c r="J1515" s="27" t="s">
        <v>28</v>
      </c>
      <c r="K1515" s="27" t="s">
        <v>1536</v>
      </c>
      <c r="L1515" s="27" t="s">
        <v>45</v>
      </c>
    </row>
    <row r="1516" spans="1:12" ht="19.5" customHeight="1" x14ac:dyDescent="0.25">
      <c r="A1516" s="27" t="s">
        <v>8</v>
      </c>
      <c r="B1516" s="28">
        <v>44979</v>
      </c>
      <c r="C1516" s="29">
        <v>44979.575720428242</v>
      </c>
      <c r="D1516" s="27" t="s">
        <v>10</v>
      </c>
      <c r="E1516" s="27" t="s">
        <v>22</v>
      </c>
      <c r="F1516" s="30">
        <v>11.688000000000001</v>
      </c>
      <c r="G1516" s="31" t="s">
        <v>43</v>
      </c>
      <c r="H1516" s="27">
        <v>471</v>
      </c>
      <c r="I1516" s="32">
        <v>5505.05</v>
      </c>
      <c r="J1516" s="27" t="s">
        <v>23</v>
      </c>
      <c r="K1516" s="27" t="s">
        <v>1537</v>
      </c>
      <c r="L1516" s="27" t="s">
        <v>45</v>
      </c>
    </row>
    <row r="1517" spans="1:12" ht="19.5" customHeight="1" x14ac:dyDescent="0.25">
      <c r="A1517" s="27" t="s">
        <v>8</v>
      </c>
      <c r="B1517" s="28">
        <v>44979</v>
      </c>
      <c r="C1517" s="29">
        <v>44979.575904965277</v>
      </c>
      <c r="D1517" s="27" t="s">
        <v>10</v>
      </c>
      <c r="E1517" s="27" t="s">
        <v>22</v>
      </c>
      <c r="F1517" s="30">
        <v>11.686</v>
      </c>
      <c r="G1517" s="31" t="s">
        <v>43</v>
      </c>
      <c r="H1517" s="27">
        <v>419</v>
      </c>
      <c r="I1517" s="32">
        <v>4896.43</v>
      </c>
      <c r="J1517" s="27" t="s">
        <v>24</v>
      </c>
      <c r="K1517" s="27" t="s">
        <v>1538</v>
      </c>
      <c r="L1517" s="27" t="s">
        <v>45</v>
      </c>
    </row>
    <row r="1518" spans="1:12" ht="19.5" customHeight="1" x14ac:dyDescent="0.25">
      <c r="A1518" s="27" t="s">
        <v>8</v>
      </c>
      <c r="B1518" s="28">
        <v>44979</v>
      </c>
      <c r="C1518" s="29">
        <v>44979.575905069447</v>
      </c>
      <c r="D1518" s="27" t="s">
        <v>10</v>
      </c>
      <c r="E1518" s="27" t="s">
        <v>22</v>
      </c>
      <c r="F1518" s="30">
        <v>11.688000000000001</v>
      </c>
      <c r="G1518" s="31" t="s">
        <v>43</v>
      </c>
      <c r="H1518" s="27">
        <v>625</v>
      </c>
      <c r="I1518" s="32">
        <v>7305</v>
      </c>
      <c r="J1518" s="27" t="s">
        <v>23</v>
      </c>
      <c r="K1518" s="27" t="s">
        <v>1539</v>
      </c>
      <c r="L1518" s="27" t="s">
        <v>45</v>
      </c>
    </row>
    <row r="1519" spans="1:12" ht="19.5" customHeight="1" x14ac:dyDescent="0.25">
      <c r="A1519" s="27" t="s">
        <v>8</v>
      </c>
      <c r="B1519" s="28">
        <v>44979</v>
      </c>
      <c r="C1519" s="29">
        <v>44979.57594771991</v>
      </c>
      <c r="D1519" s="27" t="s">
        <v>10</v>
      </c>
      <c r="E1519" s="27" t="s">
        <v>27</v>
      </c>
      <c r="F1519" s="30">
        <v>128.66</v>
      </c>
      <c r="G1519" s="31" t="s">
        <v>43</v>
      </c>
      <c r="H1519" s="27">
        <v>500</v>
      </c>
      <c r="I1519" s="32">
        <v>64330</v>
      </c>
      <c r="J1519" s="27" t="s">
        <v>24</v>
      </c>
      <c r="K1519" s="27" t="s">
        <v>1540</v>
      </c>
      <c r="L1519" s="27" t="s">
        <v>45</v>
      </c>
    </row>
    <row r="1520" spans="1:12" ht="19.5" customHeight="1" x14ac:dyDescent="0.25">
      <c r="A1520" s="27" t="s">
        <v>8</v>
      </c>
      <c r="B1520" s="28">
        <v>44979</v>
      </c>
      <c r="C1520" s="29">
        <v>44979.57594771991</v>
      </c>
      <c r="D1520" s="27" t="s">
        <v>10</v>
      </c>
      <c r="E1520" s="27" t="s">
        <v>27</v>
      </c>
      <c r="F1520" s="30">
        <v>128.66</v>
      </c>
      <c r="G1520" s="31" t="s">
        <v>43</v>
      </c>
      <c r="H1520" s="27">
        <v>57</v>
      </c>
      <c r="I1520" s="32">
        <v>7333.62</v>
      </c>
      <c r="J1520" s="27" t="s">
        <v>24</v>
      </c>
      <c r="K1520" s="27" t="s">
        <v>1541</v>
      </c>
      <c r="L1520" s="27" t="s">
        <v>45</v>
      </c>
    </row>
    <row r="1521" spans="1:12" ht="19.5" customHeight="1" x14ac:dyDescent="0.25">
      <c r="A1521" s="27" t="s">
        <v>8</v>
      </c>
      <c r="B1521" s="28">
        <v>44979</v>
      </c>
      <c r="C1521" s="29">
        <v>44979.575947824073</v>
      </c>
      <c r="D1521" s="27" t="s">
        <v>10</v>
      </c>
      <c r="E1521" s="27" t="s">
        <v>29</v>
      </c>
      <c r="F1521" s="30">
        <v>87.03</v>
      </c>
      <c r="G1521" s="31" t="s">
        <v>43</v>
      </c>
      <c r="H1521" s="27">
        <v>181</v>
      </c>
      <c r="I1521" s="32">
        <v>15752.43</v>
      </c>
      <c r="J1521" s="27" t="s">
        <v>30</v>
      </c>
      <c r="K1521" s="27" t="s">
        <v>1542</v>
      </c>
      <c r="L1521" s="27" t="s">
        <v>45</v>
      </c>
    </row>
    <row r="1522" spans="1:12" ht="19.5" customHeight="1" x14ac:dyDescent="0.25">
      <c r="A1522" s="27" t="s">
        <v>8</v>
      </c>
      <c r="B1522" s="28">
        <v>44979</v>
      </c>
      <c r="C1522" s="29">
        <v>44979.575947824073</v>
      </c>
      <c r="D1522" s="27" t="s">
        <v>10</v>
      </c>
      <c r="E1522" s="27" t="s">
        <v>29</v>
      </c>
      <c r="F1522" s="30">
        <v>87.03</v>
      </c>
      <c r="G1522" s="31" t="s">
        <v>43</v>
      </c>
      <c r="H1522" s="27">
        <v>394</v>
      </c>
      <c r="I1522" s="32">
        <v>34289.82</v>
      </c>
      <c r="J1522" s="27" t="s">
        <v>30</v>
      </c>
      <c r="K1522" s="27" t="s">
        <v>1543</v>
      </c>
      <c r="L1522" s="27" t="s">
        <v>45</v>
      </c>
    </row>
    <row r="1523" spans="1:12" ht="19.5" customHeight="1" x14ac:dyDescent="0.25">
      <c r="A1523" s="27" t="s">
        <v>8</v>
      </c>
      <c r="B1523" s="28">
        <v>44979</v>
      </c>
      <c r="C1523" s="29">
        <v>44979.57655273148</v>
      </c>
      <c r="D1523" s="27" t="s">
        <v>10</v>
      </c>
      <c r="E1523" s="27" t="s">
        <v>22</v>
      </c>
      <c r="F1523" s="30">
        <v>11.678000000000001</v>
      </c>
      <c r="G1523" s="31" t="s">
        <v>43</v>
      </c>
      <c r="H1523" s="27">
        <v>624</v>
      </c>
      <c r="I1523" s="32">
        <v>7287.07</v>
      </c>
      <c r="J1523" s="27" t="s">
        <v>23</v>
      </c>
      <c r="K1523" s="27" t="s">
        <v>1544</v>
      </c>
      <c r="L1523" s="27" t="s">
        <v>45</v>
      </c>
    </row>
    <row r="1524" spans="1:12" ht="19.5" customHeight="1" x14ac:dyDescent="0.25">
      <c r="A1524" s="27" t="s">
        <v>8</v>
      </c>
      <c r="B1524" s="28">
        <v>44979</v>
      </c>
      <c r="C1524" s="29">
        <v>44979.57655273148</v>
      </c>
      <c r="D1524" s="27" t="s">
        <v>10</v>
      </c>
      <c r="E1524" s="27" t="s">
        <v>27</v>
      </c>
      <c r="F1524" s="30">
        <v>128.58000000000001</v>
      </c>
      <c r="G1524" s="31" t="s">
        <v>43</v>
      </c>
      <c r="H1524" s="27">
        <v>675</v>
      </c>
      <c r="I1524" s="32">
        <v>86791.5</v>
      </c>
      <c r="J1524" s="27" t="s">
        <v>28</v>
      </c>
      <c r="K1524" s="27" t="s">
        <v>1545</v>
      </c>
      <c r="L1524" s="27" t="s">
        <v>45</v>
      </c>
    </row>
    <row r="1525" spans="1:12" ht="19.5" customHeight="1" x14ac:dyDescent="0.25">
      <c r="A1525" s="27" t="s">
        <v>8</v>
      </c>
      <c r="B1525" s="28">
        <v>44979</v>
      </c>
      <c r="C1525" s="29">
        <v>44979.57765644676</v>
      </c>
      <c r="D1525" s="27" t="s">
        <v>10</v>
      </c>
      <c r="E1525" s="27" t="s">
        <v>27</v>
      </c>
      <c r="F1525" s="30">
        <v>128.66</v>
      </c>
      <c r="G1525" s="31" t="s">
        <v>43</v>
      </c>
      <c r="H1525" s="27">
        <v>629</v>
      </c>
      <c r="I1525" s="32">
        <v>80927.14</v>
      </c>
      <c r="J1525" s="27" t="s">
        <v>24</v>
      </c>
      <c r="K1525" s="27" t="s">
        <v>1546</v>
      </c>
      <c r="L1525" s="27" t="s">
        <v>45</v>
      </c>
    </row>
    <row r="1526" spans="1:12" ht="19.5" customHeight="1" x14ac:dyDescent="0.25">
      <c r="A1526" s="27" t="s">
        <v>8</v>
      </c>
      <c r="B1526" s="28">
        <v>44979</v>
      </c>
      <c r="C1526" s="29">
        <v>44979.577805173612</v>
      </c>
      <c r="D1526" s="27" t="s">
        <v>10</v>
      </c>
      <c r="E1526" s="27" t="s">
        <v>22</v>
      </c>
      <c r="F1526" s="30">
        <v>11.682</v>
      </c>
      <c r="G1526" s="31" t="s">
        <v>43</v>
      </c>
      <c r="H1526" s="27">
        <v>635</v>
      </c>
      <c r="I1526" s="32">
        <v>7418.07</v>
      </c>
      <c r="J1526" s="27" t="s">
        <v>24</v>
      </c>
      <c r="K1526" s="27" t="s">
        <v>1547</v>
      </c>
      <c r="L1526" s="27" t="s">
        <v>45</v>
      </c>
    </row>
    <row r="1527" spans="1:12" ht="19.5" customHeight="1" x14ac:dyDescent="0.25">
      <c r="A1527" s="27" t="s">
        <v>8</v>
      </c>
      <c r="B1527" s="28">
        <v>44979</v>
      </c>
      <c r="C1527" s="29">
        <v>44979.577812534721</v>
      </c>
      <c r="D1527" s="27" t="s">
        <v>10</v>
      </c>
      <c r="E1527" s="27" t="s">
        <v>27</v>
      </c>
      <c r="F1527" s="30">
        <v>128.63999999999999</v>
      </c>
      <c r="G1527" s="31" t="s">
        <v>43</v>
      </c>
      <c r="H1527" s="27">
        <v>56</v>
      </c>
      <c r="I1527" s="32">
        <v>7203.84</v>
      </c>
      <c r="J1527" s="27" t="s">
        <v>28</v>
      </c>
      <c r="K1527" s="27" t="s">
        <v>1548</v>
      </c>
      <c r="L1527" s="27" t="s">
        <v>45</v>
      </c>
    </row>
    <row r="1528" spans="1:12" ht="19.5" customHeight="1" x14ac:dyDescent="0.25">
      <c r="A1528" s="27" t="s">
        <v>8</v>
      </c>
      <c r="B1528" s="28">
        <v>44979</v>
      </c>
      <c r="C1528" s="29">
        <v>44979.577830289352</v>
      </c>
      <c r="D1528" s="27" t="s">
        <v>10</v>
      </c>
      <c r="E1528" s="27" t="s">
        <v>27</v>
      </c>
      <c r="F1528" s="30">
        <v>128.63999999999999</v>
      </c>
      <c r="G1528" s="31" t="s">
        <v>43</v>
      </c>
      <c r="H1528" s="27">
        <v>289</v>
      </c>
      <c r="I1528" s="32">
        <v>37176.959999999999</v>
      </c>
      <c r="J1528" s="27" t="s">
        <v>28</v>
      </c>
      <c r="K1528" s="27" t="s">
        <v>1549</v>
      </c>
      <c r="L1528" s="27" t="s">
        <v>45</v>
      </c>
    </row>
    <row r="1529" spans="1:12" ht="19.5" customHeight="1" x14ac:dyDescent="0.25">
      <c r="A1529" s="27" t="s">
        <v>8</v>
      </c>
      <c r="B1529" s="28">
        <v>44979</v>
      </c>
      <c r="C1529" s="29">
        <v>44979.577830289352</v>
      </c>
      <c r="D1529" s="27" t="s">
        <v>10</v>
      </c>
      <c r="E1529" s="27" t="s">
        <v>27</v>
      </c>
      <c r="F1529" s="30">
        <v>128.63999999999999</v>
      </c>
      <c r="G1529" s="31" t="s">
        <v>43</v>
      </c>
      <c r="H1529" s="27">
        <v>312</v>
      </c>
      <c r="I1529" s="32">
        <v>40135.68</v>
      </c>
      <c r="J1529" s="27" t="s">
        <v>28</v>
      </c>
      <c r="K1529" s="27" t="s">
        <v>1550</v>
      </c>
      <c r="L1529" s="27" t="s">
        <v>45</v>
      </c>
    </row>
    <row r="1530" spans="1:12" ht="19.5" customHeight="1" x14ac:dyDescent="0.25">
      <c r="A1530" s="27" t="s">
        <v>8</v>
      </c>
      <c r="B1530" s="28">
        <v>44979</v>
      </c>
      <c r="C1530" s="29">
        <v>44979.578046631941</v>
      </c>
      <c r="D1530" s="27" t="s">
        <v>10</v>
      </c>
      <c r="E1530" s="27" t="s">
        <v>27</v>
      </c>
      <c r="F1530" s="30">
        <v>128.62</v>
      </c>
      <c r="G1530" s="31" t="s">
        <v>43</v>
      </c>
      <c r="H1530" s="27">
        <v>223</v>
      </c>
      <c r="I1530" s="32">
        <v>28682.26</v>
      </c>
      <c r="J1530" s="27" t="s">
        <v>28</v>
      </c>
      <c r="K1530" s="27" t="s">
        <v>1551</v>
      </c>
      <c r="L1530" s="27" t="s">
        <v>45</v>
      </c>
    </row>
    <row r="1531" spans="1:12" ht="19.5" customHeight="1" x14ac:dyDescent="0.25">
      <c r="A1531" s="27" t="s">
        <v>8</v>
      </c>
      <c r="B1531" s="28">
        <v>44979</v>
      </c>
      <c r="C1531" s="29">
        <v>44979.578269999998</v>
      </c>
      <c r="D1531" s="27" t="s">
        <v>10</v>
      </c>
      <c r="E1531" s="27" t="s">
        <v>22</v>
      </c>
      <c r="F1531" s="30">
        <v>11.682</v>
      </c>
      <c r="G1531" s="31" t="s">
        <v>43</v>
      </c>
      <c r="H1531" s="27">
        <v>370</v>
      </c>
      <c r="I1531" s="32">
        <v>4322.34</v>
      </c>
      <c r="J1531" s="27" t="s">
        <v>23</v>
      </c>
      <c r="K1531" s="27" t="s">
        <v>1552</v>
      </c>
      <c r="L1531" s="27" t="s">
        <v>45</v>
      </c>
    </row>
    <row r="1532" spans="1:12" ht="19.5" customHeight="1" x14ac:dyDescent="0.25">
      <c r="A1532" s="27" t="s">
        <v>8</v>
      </c>
      <c r="B1532" s="28">
        <v>44979</v>
      </c>
      <c r="C1532" s="29">
        <v>44979.578269999998</v>
      </c>
      <c r="D1532" s="27" t="s">
        <v>10</v>
      </c>
      <c r="E1532" s="27" t="s">
        <v>22</v>
      </c>
      <c r="F1532" s="30">
        <v>11.682</v>
      </c>
      <c r="G1532" s="31" t="s">
        <v>43</v>
      </c>
      <c r="H1532" s="27">
        <v>230</v>
      </c>
      <c r="I1532" s="32">
        <v>2686.86</v>
      </c>
      <c r="J1532" s="27" t="s">
        <v>23</v>
      </c>
      <c r="K1532" s="27" t="s">
        <v>1553</v>
      </c>
      <c r="L1532" s="27" t="s">
        <v>45</v>
      </c>
    </row>
    <row r="1533" spans="1:12" ht="19.5" customHeight="1" x14ac:dyDescent="0.25">
      <c r="A1533" s="27" t="s">
        <v>8</v>
      </c>
      <c r="B1533" s="28">
        <v>44979</v>
      </c>
      <c r="C1533" s="29">
        <v>44979.578855775464</v>
      </c>
      <c r="D1533" s="27" t="s">
        <v>10</v>
      </c>
      <c r="E1533" s="27" t="s">
        <v>22</v>
      </c>
      <c r="F1533" s="30">
        <v>11.686</v>
      </c>
      <c r="G1533" s="31" t="s">
        <v>43</v>
      </c>
      <c r="H1533" s="27">
        <v>647</v>
      </c>
      <c r="I1533" s="32">
        <v>7560.84</v>
      </c>
      <c r="J1533" s="27" t="s">
        <v>23</v>
      </c>
      <c r="K1533" s="27" t="s">
        <v>1554</v>
      </c>
      <c r="L1533" s="27" t="s">
        <v>45</v>
      </c>
    </row>
    <row r="1534" spans="1:12" ht="19.5" customHeight="1" x14ac:dyDescent="0.25">
      <c r="A1534" s="27" t="s">
        <v>8</v>
      </c>
      <c r="B1534" s="28">
        <v>44979</v>
      </c>
      <c r="C1534" s="29">
        <v>44979.579271331022</v>
      </c>
      <c r="D1534" s="27" t="s">
        <v>10</v>
      </c>
      <c r="E1534" s="27" t="s">
        <v>27</v>
      </c>
      <c r="F1534" s="30">
        <v>128.69999999999999</v>
      </c>
      <c r="G1534" s="31" t="s">
        <v>43</v>
      </c>
      <c r="H1534" s="27">
        <v>783</v>
      </c>
      <c r="I1534" s="32">
        <v>100772.1</v>
      </c>
      <c r="J1534" s="27" t="s">
        <v>28</v>
      </c>
      <c r="K1534" s="27" t="s">
        <v>1555</v>
      </c>
      <c r="L1534" s="27" t="s">
        <v>45</v>
      </c>
    </row>
    <row r="1535" spans="1:12" ht="19.5" customHeight="1" x14ac:dyDescent="0.25">
      <c r="A1535" s="27" t="s">
        <v>8</v>
      </c>
      <c r="B1535" s="28">
        <v>44979</v>
      </c>
      <c r="C1535" s="29">
        <v>44979.579494155092</v>
      </c>
      <c r="D1535" s="27" t="s">
        <v>10</v>
      </c>
      <c r="E1535" s="27" t="s">
        <v>22</v>
      </c>
      <c r="F1535" s="30">
        <v>11.688000000000001</v>
      </c>
      <c r="G1535" s="31" t="s">
        <v>43</v>
      </c>
      <c r="H1535" s="27">
        <v>437</v>
      </c>
      <c r="I1535" s="32">
        <v>5107.66</v>
      </c>
      <c r="J1535" s="27" t="s">
        <v>24</v>
      </c>
      <c r="K1535" s="27" t="s">
        <v>1556</v>
      </c>
      <c r="L1535" s="27" t="s">
        <v>45</v>
      </c>
    </row>
    <row r="1536" spans="1:12" ht="19.5" customHeight="1" x14ac:dyDescent="0.25">
      <c r="A1536" s="27" t="s">
        <v>8</v>
      </c>
      <c r="B1536" s="28">
        <v>44979</v>
      </c>
      <c r="C1536" s="29">
        <v>44979.579537546299</v>
      </c>
      <c r="D1536" s="27" t="s">
        <v>10</v>
      </c>
      <c r="E1536" s="27" t="s">
        <v>27</v>
      </c>
      <c r="F1536" s="30">
        <v>128.69999999999999</v>
      </c>
      <c r="G1536" s="31" t="s">
        <v>43</v>
      </c>
      <c r="H1536" s="27">
        <v>155</v>
      </c>
      <c r="I1536" s="32">
        <v>19948.5</v>
      </c>
      <c r="J1536" s="27" t="s">
        <v>24</v>
      </c>
      <c r="K1536" s="27" t="s">
        <v>1557</v>
      </c>
      <c r="L1536" s="27" t="s">
        <v>45</v>
      </c>
    </row>
    <row r="1537" spans="1:12" ht="19.5" customHeight="1" x14ac:dyDescent="0.25">
      <c r="A1537" s="27" t="s">
        <v>8</v>
      </c>
      <c r="B1537" s="28">
        <v>44979</v>
      </c>
      <c r="C1537" s="29">
        <v>44979.579537557867</v>
      </c>
      <c r="D1537" s="27" t="s">
        <v>10</v>
      </c>
      <c r="E1537" s="27" t="s">
        <v>27</v>
      </c>
      <c r="F1537" s="30">
        <v>128.69999999999999</v>
      </c>
      <c r="G1537" s="31" t="s">
        <v>43</v>
      </c>
      <c r="H1537" s="27">
        <v>343</v>
      </c>
      <c r="I1537" s="32">
        <v>44144.1</v>
      </c>
      <c r="J1537" s="27" t="s">
        <v>24</v>
      </c>
      <c r="K1537" s="27" t="s">
        <v>1558</v>
      </c>
      <c r="L1537" s="27" t="s">
        <v>45</v>
      </c>
    </row>
    <row r="1538" spans="1:12" ht="19.5" customHeight="1" x14ac:dyDescent="0.25">
      <c r="A1538" s="27" t="s">
        <v>8</v>
      </c>
      <c r="B1538" s="28">
        <v>44979</v>
      </c>
      <c r="C1538" s="29">
        <v>44979.579728726851</v>
      </c>
      <c r="D1538" s="27" t="s">
        <v>10</v>
      </c>
      <c r="E1538" s="27" t="s">
        <v>27</v>
      </c>
      <c r="F1538" s="30">
        <v>128.68</v>
      </c>
      <c r="G1538" s="31" t="s">
        <v>43</v>
      </c>
      <c r="H1538" s="27">
        <v>252</v>
      </c>
      <c r="I1538" s="32">
        <v>32427.360000000001</v>
      </c>
      <c r="J1538" s="27" t="s">
        <v>28</v>
      </c>
      <c r="K1538" s="27" t="s">
        <v>1559</v>
      </c>
      <c r="L1538" s="27" t="s">
        <v>45</v>
      </c>
    </row>
    <row r="1539" spans="1:12" ht="19.5" customHeight="1" x14ac:dyDescent="0.25">
      <c r="A1539" s="27" t="s">
        <v>8</v>
      </c>
      <c r="B1539" s="28">
        <v>44979</v>
      </c>
      <c r="C1539" s="29">
        <v>44979.579728726851</v>
      </c>
      <c r="D1539" s="27" t="s">
        <v>10</v>
      </c>
      <c r="E1539" s="27" t="s">
        <v>27</v>
      </c>
      <c r="F1539" s="30">
        <v>128.68</v>
      </c>
      <c r="G1539" s="31" t="s">
        <v>43</v>
      </c>
      <c r="H1539" s="27">
        <v>294</v>
      </c>
      <c r="I1539" s="32">
        <v>37831.919999999998</v>
      </c>
      <c r="J1539" s="27" t="s">
        <v>28</v>
      </c>
      <c r="K1539" s="27" t="s">
        <v>1560</v>
      </c>
      <c r="L1539" s="27" t="s">
        <v>45</v>
      </c>
    </row>
    <row r="1540" spans="1:12" ht="19.5" customHeight="1" x14ac:dyDescent="0.25">
      <c r="A1540" s="27" t="s">
        <v>8</v>
      </c>
      <c r="B1540" s="28">
        <v>44979</v>
      </c>
      <c r="C1540" s="29">
        <v>44979.579764456015</v>
      </c>
      <c r="D1540" s="27" t="s">
        <v>10</v>
      </c>
      <c r="E1540" s="27" t="s">
        <v>22</v>
      </c>
      <c r="F1540" s="30">
        <v>11.683999999999999</v>
      </c>
      <c r="G1540" s="31" t="s">
        <v>43</v>
      </c>
      <c r="H1540" s="27">
        <v>78</v>
      </c>
      <c r="I1540" s="32">
        <v>911.35</v>
      </c>
      <c r="J1540" s="27" t="s">
        <v>23</v>
      </c>
      <c r="K1540" s="27" t="s">
        <v>1561</v>
      </c>
      <c r="L1540" s="27" t="s">
        <v>45</v>
      </c>
    </row>
    <row r="1541" spans="1:12" ht="19.5" customHeight="1" x14ac:dyDescent="0.25">
      <c r="A1541" s="27" t="s">
        <v>8</v>
      </c>
      <c r="B1541" s="28">
        <v>44979</v>
      </c>
      <c r="C1541" s="29">
        <v>44979.579764456015</v>
      </c>
      <c r="D1541" s="27" t="s">
        <v>10</v>
      </c>
      <c r="E1541" s="27" t="s">
        <v>22</v>
      </c>
      <c r="F1541" s="30">
        <v>11.683999999999999</v>
      </c>
      <c r="G1541" s="31" t="s">
        <v>43</v>
      </c>
      <c r="H1541" s="27">
        <v>711</v>
      </c>
      <c r="I1541" s="32">
        <v>8307.32</v>
      </c>
      <c r="J1541" s="27" t="s">
        <v>23</v>
      </c>
      <c r="K1541" s="27" t="s">
        <v>1562</v>
      </c>
      <c r="L1541" s="27" t="s">
        <v>45</v>
      </c>
    </row>
    <row r="1542" spans="1:12" ht="19.5" customHeight="1" x14ac:dyDescent="0.25">
      <c r="A1542" s="27" t="s">
        <v>8</v>
      </c>
      <c r="B1542" s="28">
        <v>44979</v>
      </c>
      <c r="C1542" s="29">
        <v>44979.580658923609</v>
      </c>
      <c r="D1542" s="27" t="s">
        <v>10</v>
      </c>
      <c r="E1542" s="27" t="s">
        <v>27</v>
      </c>
      <c r="F1542" s="30">
        <v>128.68</v>
      </c>
      <c r="G1542" s="31" t="s">
        <v>43</v>
      </c>
      <c r="H1542" s="27">
        <v>434</v>
      </c>
      <c r="I1542" s="32">
        <v>55847.12</v>
      </c>
      <c r="J1542" s="27" t="s">
        <v>24</v>
      </c>
      <c r="K1542" s="27" t="s">
        <v>1563</v>
      </c>
      <c r="L1542" s="27" t="s">
        <v>45</v>
      </c>
    </row>
    <row r="1543" spans="1:12" ht="19.5" customHeight="1" x14ac:dyDescent="0.25">
      <c r="A1543" s="27" t="s">
        <v>8</v>
      </c>
      <c r="B1543" s="28">
        <v>44979</v>
      </c>
      <c r="C1543" s="29">
        <v>44979.580662233799</v>
      </c>
      <c r="D1543" s="27" t="s">
        <v>10</v>
      </c>
      <c r="E1543" s="27" t="s">
        <v>27</v>
      </c>
      <c r="F1543" s="30">
        <v>128.66</v>
      </c>
      <c r="G1543" s="31" t="s">
        <v>43</v>
      </c>
      <c r="H1543" s="27">
        <v>204</v>
      </c>
      <c r="I1543" s="32">
        <v>26246.639999999999</v>
      </c>
      <c r="J1543" s="27" t="s">
        <v>25</v>
      </c>
      <c r="K1543" s="27" t="s">
        <v>1564</v>
      </c>
      <c r="L1543" s="27" t="s">
        <v>45</v>
      </c>
    </row>
    <row r="1544" spans="1:12" ht="19.5" customHeight="1" x14ac:dyDescent="0.25">
      <c r="A1544" s="27" t="s">
        <v>8</v>
      </c>
      <c r="B1544" s="28">
        <v>44979</v>
      </c>
      <c r="C1544" s="29">
        <v>44979.580662233799</v>
      </c>
      <c r="D1544" s="27" t="s">
        <v>10</v>
      </c>
      <c r="E1544" s="27" t="s">
        <v>27</v>
      </c>
      <c r="F1544" s="30">
        <v>128.66</v>
      </c>
      <c r="G1544" s="31" t="s">
        <v>43</v>
      </c>
      <c r="H1544" s="27">
        <v>90</v>
      </c>
      <c r="I1544" s="32">
        <v>11579.4</v>
      </c>
      <c r="J1544" s="27" t="s">
        <v>25</v>
      </c>
      <c r="K1544" s="27" t="s">
        <v>1565</v>
      </c>
      <c r="L1544" s="27" t="s">
        <v>45</v>
      </c>
    </row>
    <row r="1545" spans="1:12" ht="19.5" customHeight="1" x14ac:dyDescent="0.25">
      <c r="A1545" s="27" t="s">
        <v>8</v>
      </c>
      <c r="B1545" s="28">
        <v>44979</v>
      </c>
      <c r="C1545" s="29">
        <v>44979.580723078703</v>
      </c>
      <c r="D1545" s="27" t="s">
        <v>10</v>
      </c>
      <c r="E1545" s="27" t="s">
        <v>22</v>
      </c>
      <c r="F1545" s="30">
        <v>11.68</v>
      </c>
      <c r="G1545" s="31" t="s">
        <v>43</v>
      </c>
      <c r="H1545" s="27">
        <v>470</v>
      </c>
      <c r="I1545" s="32">
        <v>5489.6</v>
      </c>
      <c r="J1545" s="27" t="s">
        <v>24</v>
      </c>
      <c r="K1545" s="27" t="s">
        <v>1566</v>
      </c>
      <c r="L1545" s="27" t="s">
        <v>45</v>
      </c>
    </row>
    <row r="1546" spans="1:12" ht="19.5" customHeight="1" x14ac:dyDescent="0.25">
      <c r="A1546" s="27" t="s">
        <v>8</v>
      </c>
      <c r="B1546" s="28">
        <v>44979</v>
      </c>
      <c r="C1546" s="29">
        <v>44979.581003831016</v>
      </c>
      <c r="D1546" s="27" t="s">
        <v>10</v>
      </c>
      <c r="E1546" s="27" t="s">
        <v>27</v>
      </c>
      <c r="F1546" s="30">
        <v>128.63999999999999</v>
      </c>
      <c r="G1546" s="31" t="s">
        <v>43</v>
      </c>
      <c r="H1546" s="27">
        <v>604</v>
      </c>
      <c r="I1546" s="32">
        <v>77698.559999999998</v>
      </c>
      <c r="J1546" s="27" t="s">
        <v>28</v>
      </c>
      <c r="K1546" s="27" t="s">
        <v>1567</v>
      </c>
      <c r="L1546" s="27" t="s">
        <v>45</v>
      </c>
    </row>
    <row r="1547" spans="1:12" ht="19.5" customHeight="1" x14ac:dyDescent="0.25">
      <c r="A1547" s="27" t="s">
        <v>8</v>
      </c>
      <c r="B1547" s="28">
        <v>44979</v>
      </c>
      <c r="C1547" s="29">
        <v>44979.581699525465</v>
      </c>
      <c r="D1547" s="27" t="s">
        <v>10</v>
      </c>
      <c r="E1547" s="27" t="s">
        <v>27</v>
      </c>
      <c r="F1547" s="30">
        <v>128.6</v>
      </c>
      <c r="G1547" s="31" t="s">
        <v>43</v>
      </c>
      <c r="H1547" s="27">
        <v>581</v>
      </c>
      <c r="I1547" s="32">
        <v>74716.600000000006</v>
      </c>
      <c r="J1547" s="27" t="s">
        <v>28</v>
      </c>
      <c r="K1547" s="27" t="s">
        <v>1568</v>
      </c>
      <c r="L1547" s="27" t="s">
        <v>45</v>
      </c>
    </row>
    <row r="1548" spans="1:12" ht="19.5" customHeight="1" x14ac:dyDescent="0.25">
      <c r="A1548" s="27" t="s">
        <v>8</v>
      </c>
      <c r="B1548" s="28">
        <v>44979</v>
      </c>
      <c r="C1548" s="29">
        <v>44979.581699629627</v>
      </c>
      <c r="D1548" s="27" t="s">
        <v>10</v>
      </c>
      <c r="E1548" s="27" t="s">
        <v>27</v>
      </c>
      <c r="F1548" s="30">
        <v>128.6</v>
      </c>
      <c r="G1548" s="31" t="s">
        <v>43</v>
      </c>
      <c r="H1548" s="27">
        <v>405</v>
      </c>
      <c r="I1548" s="32">
        <v>52083</v>
      </c>
      <c r="J1548" s="27" t="s">
        <v>24</v>
      </c>
      <c r="K1548" s="27" t="s">
        <v>1569</v>
      </c>
      <c r="L1548" s="27" t="s">
        <v>45</v>
      </c>
    </row>
    <row r="1549" spans="1:12" ht="19.5" customHeight="1" x14ac:dyDescent="0.25">
      <c r="A1549" s="27" t="s">
        <v>8</v>
      </c>
      <c r="B1549" s="28">
        <v>44979</v>
      </c>
      <c r="C1549" s="29">
        <v>44979.58186471065</v>
      </c>
      <c r="D1549" s="27" t="s">
        <v>10</v>
      </c>
      <c r="E1549" s="27" t="s">
        <v>22</v>
      </c>
      <c r="F1549" s="30">
        <v>11.676</v>
      </c>
      <c r="G1549" s="31" t="s">
        <v>43</v>
      </c>
      <c r="H1549" s="27">
        <v>749</v>
      </c>
      <c r="I1549" s="32">
        <v>8745.32</v>
      </c>
      <c r="J1549" s="27" t="s">
        <v>23</v>
      </c>
      <c r="K1549" s="27" t="s">
        <v>1570</v>
      </c>
      <c r="L1549" s="27" t="s">
        <v>45</v>
      </c>
    </row>
    <row r="1550" spans="1:12" ht="19.5" customHeight="1" x14ac:dyDescent="0.25">
      <c r="A1550" s="27" t="s">
        <v>8</v>
      </c>
      <c r="B1550" s="28">
        <v>44979</v>
      </c>
      <c r="C1550" s="29">
        <v>44979.581907951389</v>
      </c>
      <c r="D1550" s="27" t="s">
        <v>10</v>
      </c>
      <c r="E1550" s="27" t="s">
        <v>29</v>
      </c>
      <c r="F1550" s="30">
        <v>86.94</v>
      </c>
      <c r="G1550" s="31" t="s">
        <v>43</v>
      </c>
      <c r="H1550" s="27">
        <v>387</v>
      </c>
      <c r="I1550" s="32">
        <v>33645.78</v>
      </c>
      <c r="J1550" s="27" t="s">
        <v>30</v>
      </c>
      <c r="K1550" s="27" t="s">
        <v>1571</v>
      </c>
      <c r="L1550" s="27" t="s">
        <v>45</v>
      </c>
    </row>
    <row r="1551" spans="1:12" ht="19.5" customHeight="1" x14ac:dyDescent="0.25">
      <c r="A1551" s="27" t="s">
        <v>8</v>
      </c>
      <c r="B1551" s="28">
        <v>44979</v>
      </c>
      <c r="C1551" s="29">
        <v>44979.582653229168</v>
      </c>
      <c r="D1551" s="27" t="s">
        <v>10</v>
      </c>
      <c r="E1551" s="27" t="s">
        <v>27</v>
      </c>
      <c r="F1551" s="30">
        <v>128.58000000000001</v>
      </c>
      <c r="G1551" s="31" t="s">
        <v>43</v>
      </c>
      <c r="H1551" s="27">
        <v>394</v>
      </c>
      <c r="I1551" s="32">
        <v>50660.52</v>
      </c>
      <c r="J1551" s="27" t="s">
        <v>24</v>
      </c>
      <c r="K1551" s="27" t="s">
        <v>1572</v>
      </c>
      <c r="L1551" s="27" t="s">
        <v>45</v>
      </c>
    </row>
    <row r="1552" spans="1:12" ht="19.5" customHeight="1" x14ac:dyDescent="0.25">
      <c r="A1552" s="27" t="s">
        <v>8</v>
      </c>
      <c r="B1552" s="28">
        <v>44979</v>
      </c>
      <c r="C1552" s="29">
        <v>44979.583301805556</v>
      </c>
      <c r="D1552" s="27" t="s">
        <v>10</v>
      </c>
      <c r="E1552" s="27" t="s">
        <v>22</v>
      </c>
      <c r="F1552" s="30">
        <v>11.678000000000001</v>
      </c>
      <c r="G1552" s="31" t="s">
        <v>43</v>
      </c>
      <c r="H1552" s="27">
        <v>768</v>
      </c>
      <c r="I1552" s="32">
        <v>8968.7000000000007</v>
      </c>
      <c r="J1552" s="27" t="s">
        <v>23</v>
      </c>
      <c r="K1552" s="27" t="s">
        <v>1573</v>
      </c>
      <c r="L1552" s="27" t="s">
        <v>45</v>
      </c>
    </row>
    <row r="1553" spans="1:12" ht="19.5" customHeight="1" x14ac:dyDescent="0.25">
      <c r="A1553" s="27" t="s">
        <v>8</v>
      </c>
      <c r="B1553" s="28">
        <v>44979</v>
      </c>
      <c r="C1553" s="29">
        <v>44979.583302314815</v>
      </c>
      <c r="D1553" s="27" t="s">
        <v>10</v>
      </c>
      <c r="E1553" s="27" t="s">
        <v>22</v>
      </c>
      <c r="F1553" s="30">
        <v>11.678000000000001</v>
      </c>
      <c r="G1553" s="31" t="s">
        <v>43</v>
      </c>
      <c r="H1553" s="27">
        <v>602</v>
      </c>
      <c r="I1553" s="32">
        <v>7030.16</v>
      </c>
      <c r="J1553" s="27" t="s">
        <v>24</v>
      </c>
      <c r="K1553" s="27" t="s">
        <v>1574</v>
      </c>
      <c r="L1553" s="27" t="s">
        <v>45</v>
      </c>
    </row>
    <row r="1554" spans="1:12" ht="19.5" customHeight="1" x14ac:dyDescent="0.25">
      <c r="A1554" s="27" t="s">
        <v>8</v>
      </c>
      <c r="B1554" s="28">
        <v>44979</v>
      </c>
      <c r="C1554" s="29">
        <v>44979.583310451388</v>
      </c>
      <c r="D1554" s="27" t="s">
        <v>10</v>
      </c>
      <c r="E1554" s="27" t="s">
        <v>27</v>
      </c>
      <c r="F1554" s="30">
        <v>128.6</v>
      </c>
      <c r="G1554" s="31" t="s">
        <v>43</v>
      </c>
      <c r="H1554" s="27">
        <v>893</v>
      </c>
      <c r="I1554" s="32">
        <v>114839.8</v>
      </c>
      <c r="J1554" s="27" t="s">
        <v>28</v>
      </c>
      <c r="K1554" s="27" t="s">
        <v>1575</v>
      </c>
      <c r="L1554" s="27" t="s">
        <v>45</v>
      </c>
    </row>
    <row r="1555" spans="1:12" ht="19.5" customHeight="1" x14ac:dyDescent="0.25">
      <c r="A1555" s="27" t="s">
        <v>8</v>
      </c>
      <c r="B1555" s="28">
        <v>44979</v>
      </c>
      <c r="C1555" s="29">
        <v>44979.584241574077</v>
      </c>
      <c r="D1555" s="27" t="s">
        <v>10</v>
      </c>
      <c r="E1555" s="27" t="s">
        <v>27</v>
      </c>
      <c r="F1555" s="30">
        <v>128.62</v>
      </c>
      <c r="G1555" s="31" t="s">
        <v>43</v>
      </c>
      <c r="H1555" s="27">
        <v>279</v>
      </c>
      <c r="I1555" s="32">
        <v>35884.980000000003</v>
      </c>
      <c r="J1555" s="27" t="s">
        <v>24</v>
      </c>
      <c r="K1555" s="27" t="s">
        <v>1576</v>
      </c>
      <c r="L1555" s="27" t="s">
        <v>45</v>
      </c>
    </row>
    <row r="1556" spans="1:12" ht="19.5" customHeight="1" x14ac:dyDescent="0.25">
      <c r="A1556" s="27" t="s">
        <v>8</v>
      </c>
      <c r="B1556" s="28">
        <v>44979</v>
      </c>
      <c r="C1556" s="29">
        <v>44979.584241574077</v>
      </c>
      <c r="D1556" s="27" t="s">
        <v>10</v>
      </c>
      <c r="E1556" s="27" t="s">
        <v>27</v>
      </c>
      <c r="F1556" s="30">
        <v>128.62</v>
      </c>
      <c r="G1556" s="31" t="s">
        <v>43</v>
      </c>
      <c r="H1556" s="27">
        <v>249</v>
      </c>
      <c r="I1556" s="32">
        <v>32026.38</v>
      </c>
      <c r="J1556" s="27" t="s">
        <v>24</v>
      </c>
      <c r="K1556" s="27" t="s">
        <v>1577</v>
      </c>
      <c r="L1556" s="27" t="s">
        <v>45</v>
      </c>
    </row>
    <row r="1557" spans="1:12" ht="19.5" customHeight="1" x14ac:dyDescent="0.25">
      <c r="A1557" s="27" t="s">
        <v>8</v>
      </c>
      <c r="B1557" s="28">
        <v>44979</v>
      </c>
      <c r="C1557" s="29">
        <v>44979.58424167824</v>
      </c>
      <c r="D1557" s="27" t="s">
        <v>10</v>
      </c>
      <c r="E1557" s="27" t="s">
        <v>27</v>
      </c>
      <c r="F1557" s="30">
        <v>128.62</v>
      </c>
      <c r="G1557" s="31" t="s">
        <v>43</v>
      </c>
      <c r="H1557" s="27">
        <v>608</v>
      </c>
      <c r="I1557" s="32">
        <v>78200.960000000006</v>
      </c>
      <c r="J1557" s="27" t="s">
        <v>28</v>
      </c>
      <c r="K1557" s="27" t="s">
        <v>1578</v>
      </c>
      <c r="L1557" s="27" t="s">
        <v>45</v>
      </c>
    </row>
    <row r="1558" spans="1:12" ht="19.5" customHeight="1" x14ac:dyDescent="0.25">
      <c r="A1558" s="27" t="s">
        <v>8</v>
      </c>
      <c r="B1558" s="28">
        <v>44979</v>
      </c>
      <c r="C1558" s="29">
        <v>44979.584241747689</v>
      </c>
      <c r="D1558" s="27" t="s">
        <v>10</v>
      </c>
      <c r="E1558" s="27" t="s">
        <v>27</v>
      </c>
      <c r="F1558" s="30">
        <v>128.62</v>
      </c>
      <c r="G1558" s="31" t="s">
        <v>43</v>
      </c>
      <c r="H1558" s="27">
        <v>160</v>
      </c>
      <c r="I1558" s="32">
        <v>20579.2</v>
      </c>
      <c r="J1558" s="27" t="s">
        <v>24</v>
      </c>
      <c r="K1558" s="27" t="s">
        <v>1579</v>
      </c>
      <c r="L1558" s="27" t="s">
        <v>45</v>
      </c>
    </row>
    <row r="1559" spans="1:12" ht="19.5" customHeight="1" x14ac:dyDescent="0.25">
      <c r="A1559" s="27" t="s">
        <v>8</v>
      </c>
      <c r="B1559" s="28">
        <v>44979</v>
      </c>
      <c r="C1559" s="29">
        <v>44979.584241770834</v>
      </c>
      <c r="D1559" s="27" t="s">
        <v>10</v>
      </c>
      <c r="E1559" s="27" t="s">
        <v>27</v>
      </c>
      <c r="F1559" s="30">
        <v>128.62</v>
      </c>
      <c r="G1559" s="31" t="s">
        <v>43</v>
      </c>
      <c r="H1559" s="27">
        <v>368</v>
      </c>
      <c r="I1559" s="32">
        <v>47332.160000000003</v>
      </c>
      <c r="J1559" s="27" t="s">
        <v>24</v>
      </c>
      <c r="K1559" s="27" t="s">
        <v>1580</v>
      </c>
      <c r="L1559" s="27" t="s">
        <v>45</v>
      </c>
    </row>
    <row r="1560" spans="1:12" ht="19.5" customHeight="1" x14ac:dyDescent="0.25">
      <c r="A1560" s="27" t="s">
        <v>8</v>
      </c>
      <c r="B1560" s="28">
        <v>44979</v>
      </c>
      <c r="C1560" s="29">
        <v>44979.584361493056</v>
      </c>
      <c r="D1560" s="27" t="s">
        <v>10</v>
      </c>
      <c r="E1560" s="27" t="s">
        <v>22</v>
      </c>
      <c r="F1560" s="30">
        <v>11.68</v>
      </c>
      <c r="G1560" s="31" t="s">
        <v>43</v>
      </c>
      <c r="H1560" s="27">
        <v>200</v>
      </c>
      <c r="I1560" s="32">
        <v>2336</v>
      </c>
      <c r="J1560" s="27" t="s">
        <v>23</v>
      </c>
      <c r="K1560" s="27" t="s">
        <v>1581</v>
      </c>
      <c r="L1560" s="27" t="s">
        <v>45</v>
      </c>
    </row>
    <row r="1561" spans="1:12" ht="19.5" customHeight="1" x14ac:dyDescent="0.25">
      <c r="A1561" s="27" t="s">
        <v>8</v>
      </c>
      <c r="B1561" s="28">
        <v>44979</v>
      </c>
      <c r="C1561" s="29">
        <v>44979.584361493056</v>
      </c>
      <c r="D1561" s="27" t="s">
        <v>10</v>
      </c>
      <c r="E1561" s="27" t="s">
        <v>22</v>
      </c>
      <c r="F1561" s="30">
        <v>11.68</v>
      </c>
      <c r="G1561" s="31" t="s">
        <v>43</v>
      </c>
      <c r="H1561" s="27">
        <v>475</v>
      </c>
      <c r="I1561" s="32">
        <v>5548</v>
      </c>
      <c r="J1561" s="27" t="s">
        <v>23</v>
      </c>
      <c r="K1561" s="27" t="s">
        <v>1582</v>
      </c>
      <c r="L1561" s="27" t="s">
        <v>45</v>
      </c>
    </row>
    <row r="1562" spans="1:12" ht="19.5" customHeight="1" x14ac:dyDescent="0.25">
      <c r="A1562" s="27" t="s">
        <v>8</v>
      </c>
      <c r="B1562" s="28">
        <v>44979</v>
      </c>
      <c r="C1562" s="29">
        <v>44979.585084027778</v>
      </c>
      <c r="D1562" s="27" t="s">
        <v>10</v>
      </c>
      <c r="E1562" s="27" t="s">
        <v>22</v>
      </c>
      <c r="F1562" s="30">
        <v>11.68</v>
      </c>
      <c r="G1562" s="31" t="s">
        <v>43</v>
      </c>
      <c r="H1562" s="27">
        <v>594</v>
      </c>
      <c r="I1562" s="32">
        <v>6937.92</v>
      </c>
      <c r="J1562" s="27" t="s">
        <v>24</v>
      </c>
      <c r="K1562" s="27" t="s">
        <v>1583</v>
      </c>
      <c r="L1562" s="27" t="s">
        <v>45</v>
      </c>
    </row>
    <row r="1563" spans="1:12" ht="19.5" customHeight="1" x14ac:dyDescent="0.25">
      <c r="A1563" s="27" t="s">
        <v>8</v>
      </c>
      <c r="B1563" s="28">
        <v>44979</v>
      </c>
      <c r="C1563" s="29">
        <v>44979.585084756945</v>
      </c>
      <c r="D1563" s="27" t="s">
        <v>10</v>
      </c>
      <c r="E1563" s="27" t="s">
        <v>27</v>
      </c>
      <c r="F1563" s="30">
        <v>128.62</v>
      </c>
      <c r="G1563" s="31" t="s">
        <v>43</v>
      </c>
      <c r="H1563" s="27">
        <v>224</v>
      </c>
      <c r="I1563" s="32">
        <v>28810.880000000001</v>
      </c>
      <c r="J1563" s="27" t="s">
        <v>28</v>
      </c>
      <c r="K1563" s="27" t="s">
        <v>1584</v>
      </c>
      <c r="L1563" s="27" t="s">
        <v>45</v>
      </c>
    </row>
    <row r="1564" spans="1:12" ht="19.5" customHeight="1" x14ac:dyDescent="0.25">
      <c r="A1564" s="27" t="s">
        <v>8</v>
      </c>
      <c r="B1564" s="28">
        <v>44979</v>
      </c>
      <c r="C1564" s="29">
        <v>44979.585084756945</v>
      </c>
      <c r="D1564" s="27" t="s">
        <v>10</v>
      </c>
      <c r="E1564" s="27" t="s">
        <v>27</v>
      </c>
      <c r="F1564" s="30">
        <v>128.62</v>
      </c>
      <c r="G1564" s="31" t="s">
        <v>43</v>
      </c>
      <c r="H1564" s="27">
        <v>468</v>
      </c>
      <c r="I1564" s="32">
        <v>60194.16</v>
      </c>
      <c r="J1564" s="27" t="s">
        <v>28</v>
      </c>
      <c r="K1564" s="27" t="s">
        <v>1585</v>
      </c>
      <c r="L1564" s="27" t="s">
        <v>45</v>
      </c>
    </row>
    <row r="1565" spans="1:12" ht="19.5" customHeight="1" x14ac:dyDescent="0.25">
      <c r="A1565" s="27" t="s">
        <v>8</v>
      </c>
      <c r="B1565" s="28">
        <v>44979</v>
      </c>
      <c r="C1565" s="29">
        <v>44979.585710335647</v>
      </c>
      <c r="D1565" s="27" t="s">
        <v>10</v>
      </c>
      <c r="E1565" s="27" t="s">
        <v>22</v>
      </c>
      <c r="F1565" s="30">
        <v>11.682</v>
      </c>
      <c r="G1565" s="31" t="s">
        <v>43</v>
      </c>
      <c r="H1565" s="27">
        <v>638</v>
      </c>
      <c r="I1565" s="32">
        <v>7453.12</v>
      </c>
      <c r="J1565" s="27" t="s">
        <v>23</v>
      </c>
      <c r="K1565" s="27" t="s">
        <v>1586</v>
      </c>
      <c r="L1565" s="27" t="s">
        <v>45</v>
      </c>
    </row>
    <row r="1566" spans="1:12" ht="19.5" customHeight="1" x14ac:dyDescent="0.25">
      <c r="A1566" s="27" t="s">
        <v>8</v>
      </c>
      <c r="B1566" s="28">
        <v>44979</v>
      </c>
      <c r="C1566" s="29">
        <v>44979.585978530093</v>
      </c>
      <c r="D1566" s="27" t="s">
        <v>10</v>
      </c>
      <c r="E1566" s="27" t="s">
        <v>27</v>
      </c>
      <c r="F1566" s="30">
        <v>128.62</v>
      </c>
      <c r="G1566" s="31" t="s">
        <v>43</v>
      </c>
      <c r="H1566" s="27">
        <v>411</v>
      </c>
      <c r="I1566" s="32">
        <v>52862.82</v>
      </c>
      <c r="J1566" s="27" t="s">
        <v>24</v>
      </c>
      <c r="K1566" s="27" t="s">
        <v>1587</v>
      </c>
      <c r="L1566" s="27" t="s">
        <v>45</v>
      </c>
    </row>
    <row r="1567" spans="1:12" ht="19.5" customHeight="1" x14ac:dyDescent="0.25">
      <c r="A1567" s="27" t="s">
        <v>8</v>
      </c>
      <c r="B1567" s="28">
        <v>44979</v>
      </c>
      <c r="C1567" s="29">
        <v>44979.585978530093</v>
      </c>
      <c r="D1567" s="27" t="s">
        <v>10</v>
      </c>
      <c r="E1567" s="27" t="s">
        <v>27</v>
      </c>
      <c r="F1567" s="30">
        <v>128.62</v>
      </c>
      <c r="G1567" s="31" t="s">
        <v>43</v>
      </c>
      <c r="H1567" s="27">
        <v>468</v>
      </c>
      <c r="I1567" s="32">
        <v>60194.16</v>
      </c>
      <c r="J1567" s="27" t="s">
        <v>25</v>
      </c>
      <c r="K1567" s="27" t="s">
        <v>1588</v>
      </c>
      <c r="L1567" s="27" t="s">
        <v>45</v>
      </c>
    </row>
    <row r="1568" spans="1:12" ht="19.5" customHeight="1" x14ac:dyDescent="0.25">
      <c r="A1568" s="27" t="s">
        <v>8</v>
      </c>
      <c r="B1568" s="28">
        <v>44979</v>
      </c>
      <c r="C1568" s="29">
        <v>44979.585978622687</v>
      </c>
      <c r="D1568" s="27" t="s">
        <v>10</v>
      </c>
      <c r="E1568" s="27" t="s">
        <v>27</v>
      </c>
      <c r="F1568" s="30">
        <v>128.62</v>
      </c>
      <c r="G1568" s="31" t="s">
        <v>43</v>
      </c>
      <c r="H1568" s="27">
        <v>727</v>
      </c>
      <c r="I1568" s="32">
        <v>93506.74</v>
      </c>
      <c r="J1568" s="27" t="s">
        <v>28</v>
      </c>
      <c r="K1568" s="27" t="s">
        <v>1589</v>
      </c>
      <c r="L1568" s="27" t="s">
        <v>45</v>
      </c>
    </row>
    <row r="1569" spans="1:12" ht="19.5" customHeight="1" x14ac:dyDescent="0.25">
      <c r="A1569" s="27" t="s">
        <v>8</v>
      </c>
      <c r="B1569" s="28">
        <v>44979</v>
      </c>
      <c r="C1569" s="29">
        <v>44979.585989432868</v>
      </c>
      <c r="D1569" s="27" t="s">
        <v>10</v>
      </c>
      <c r="E1569" s="27" t="s">
        <v>22</v>
      </c>
      <c r="F1569" s="30">
        <v>11.678000000000001</v>
      </c>
      <c r="G1569" s="31" t="s">
        <v>43</v>
      </c>
      <c r="H1569" s="27">
        <v>338</v>
      </c>
      <c r="I1569" s="32">
        <v>3947.16</v>
      </c>
      <c r="J1569" s="27" t="s">
        <v>25</v>
      </c>
      <c r="K1569" s="27" t="s">
        <v>1590</v>
      </c>
      <c r="L1569" s="27" t="s">
        <v>45</v>
      </c>
    </row>
    <row r="1570" spans="1:12" ht="19.5" customHeight="1" x14ac:dyDescent="0.25">
      <c r="A1570" s="27" t="s">
        <v>8</v>
      </c>
      <c r="B1570" s="28">
        <v>44979</v>
      </c>
      <c r="C1570" s="29">
        <v>44979.585989444444</v>
      </c>
      <c r="D1570" s="27" t="s">
        <v>10</v>
      </c>
      <c r="E1570" s="27" t="s">
        <v>27</v>
      </c>
      <c r="F1570" s="30">
        <v>128.58000000000001</v>
      </c>
      <c r="G1570" s="31" t="s">
        <v>43</v>
      </c>
      <c r="H1570" s="27">
        <v>215</v>
      </c>
      <c r="I1570" s="32">
        <v>27644.7</v>
      </c>
      <c r="J1570" s="27" t="s">
        <v>24</v>
      </c>
      <c r="K1570" s="27" t="s">
        <v>1591</v>
      </c>
      <c r="L1570" s="27" t="s">
        <v>45</v>
      </c>
    </row>
    <row r="1571" spans="1:12" ht="19.5" customHeight="1" x14ac:dyDescent="0.25">
      <c r="A1571" s="27" t="s">
        <v>8</v>
      </c>
      <c r="B1571" s="28">
        <v>44979</v>
      </c>
      <c r="C1571" s="29">
        <v>44979.586298368056</v>
      </c>
      <c r="D1571" s="27" t="s">
        <v>10</v>
      </c>
      <c r="E1571" s="27" t="s">
        <v>27</v>
      </c>
      <c r="F1571" s="30">
        <v>128.58000000000001</v>
      </c>
      <c r="G1571" s="31" t="s">
        <v>43</v>
      </c>
      <c r="H1571" s="27">
        <v>684</v>
      </c>
      <c r="I1571" s="32">
        <v>87948.72</v>
      </c>
      <c r="J1571" s="27" t="s">
        <v>28</v>
      </c>
      <c r="K1571" s="27" t="s">
        <v>1592</v>
      </c>
      <c r="L1571" s="27" t="s">
        <v>45</v>
      </c>
    </row>
    <row r="1572" spans="1:12" ht="19.5" customHeight="1" x14ac:dyDescent="0.25">
      <c r="A1572" s="27" t="s">
        <v>8</v>
      </c>
      <c r="B1572" s="28">
        <v>44979</v>
      </c>
      <c r="C1572" s="29">
        <v>44979.58629846065</v>
      </c>
      <c r="D1572" s="27" t="s">
        <v>10</v>
      </c>
      <c r="E1572" s="27" t="s">
        <v>27</v>
      </c>
      <c r="F1572" s="30">
        <v>128.58000000000001</v>
      </c>
      <c r="G1572" s="31" t="s">
        <v>43</v>
      </c>
      <c r="H1572" s="27">
        <v>123</v>
      </c>
      <c r="I1572" s="32">
        <v>15815.34</v>
      </c>
      <c r="J1572" s="27" t="s">
        <v>24</v>
      </c>
      <c r="K1572" s="27" t="s">
        <v>1593</v>
      </c>
      <c r="L1572" s="27" t="s">
        <v>45</v>
      </c>
    </row>
    <row r="1573" spans="1:12" ht="19.5" customHeight="1" x14ac:dyDescent="0.25">
      <c r="A1573" s="27" t="s">
        <v>8</v>
      </c>
      <c r="B1573" s="28">
        <v>44979</v>
      </c>
      <c r="C1573" s="29">
        <v>44979.586298576389</v>
      </c>
      <c r="D1573" s="27" t="s">
        <v>10</v>
      </c>
      <c r="E1573" s="27" t="s">
        <v>22</v>
      </c>
      <c r="F1573" s="30">
        <v>11.676</v>
      </c>
      <c r="G1573" s="31" t="s">
        <v>43</v>
      </c>
      <c r="H1573" s="27">
        <v>620</v>
      </c>
      <c r="I1573" s="32">
        <v>7239.12</v>
      </c>
      <c r="J1573" s="27" t="s">
        <v>23</v>
      </c>
      <c r="K1573" s="27" t="s">
        <v>1594</v>
      </c>
      <c r="L1573" s="27" t="s">
        <v>45</v>
      </c>
    </row>
    <row r="1574" spans="1:12" ht="19.5" customHeight="1" x14ac:dyDescent="0.25">
      <c r="A1574" s="27" t="s">
        <v>8</v>
      </c>
      <c r="B1574" s="28">
        <v>44979</v>
      </c>
      <c r="C1574" s="29">
        <v>44979.587027997688</v>
      </c>
      <c r="D1574" s="27" t="s">
        <v>10</v>
      </c>
      <c r="E1574" s="27" t="s">
        <v>22</v>
      </c>
      <c r="F1574" s="30">
        <v>11.673999999999999</v>
      </c>
      <c r="G1574" s="31" t="s">
        <v>43</v>
      </c>
      <c r="H1574" s="27">
        <v>543</v>
      </c>
      <c r="I1574" s="32">
        <v>6338.98</v>
      </c>
      <c r="J1574" s="27" t="s">
        <v>24</v>
      </c>
      <c r="K1574" s="27" t="s">
        <v>1595</v>
      </c>
      <c r="L1574" s="27" t="s">
        <v>45</v>
      </c>
    </row>
    <row r="1575" spans="1:12" ht="19.5" customHeight="1" x14ac:dyDescent="0.25">
      <c r="A1575" s="27" t="s">
        <v>8</v>
      </c>
      <c r="B1575" s="28">
        <v>44979</v>
      </c>
      <c r="C1575" s="29">
        <v>44979.587781898146</v>
      </c>
      <c r="D1575" s="27" t="s">
        <v>10</v>
      </c>
      <c r="E1575" s="27" t="s">
        <v>22</v>
      </c>
      <c r="F1575" s="30">
        <v>11.673999999999999</v>
      </c>
      <c r="G1575" s="31" t="s">
        <v>43</v>
      </c>
      <c r="H1575" s="27">
        <v>639</v>
      </c>
      <c r="I1575" s="32">
        <v>7459.69</v>
      </c>
      <c r="J1575" s="27" t="s">
        <v>23</v>
      </c>
      <c r="K1575" s="27" t="s">
        <v>1596</v>
      </c>
      <c r="L1575" s="27" t="s">
        <v>45</v>
      </c>
    </row>
    <row r="1576" spans="1:12" ht="19.5" customHeight="1" x14ac:dyDescent="0.25">
      <c r="A1576" s="27" t="s">
        <v>8</v>
      </c>
      <c r="B1576" s="28">
        <v>44979</v>
      </c>
      <c r="C1576" s="29">
        <v>44979.587816192128</v>
      </c>
      <c r="D1576" s="27" t="s">
        <v>10</v>
      </c>
      <c r="E1576" s="27" t="s">
        <v>27</v>
      </c>
      <c r="F1576" s="30">
        <v>128.56</v>
      </c>
      <c r="G1576" s="31" t="s">
        <v>43</v>
      </c>
      <c r="H1576" s="27">
        <v>788</v>
      </c>
      <c r="I1576" s="32">
        <v>101305.28</v>
      </c>
      <c r="J1576" s="27" t="s">
        <v>28</v>
      </c>
      <c r="K1576" s="27" t="s">
        <v>1597</v>
      </c>
      <c r="L1576" s="27" t="s">
        <v>45</v>
      </c>
    </row>
    <row r="1577" spans="1:12" ht="19.5" customHeight="1" x14ac:dyDescent="0.25">
      <c r="A1577" s="27" t="s">
        <v>8</v>
      </c>
      <c r="B1577" s="28">
        <v>44979</v>
      </c>
      <c r="C1577" s="29">
        <v>44979.588225208332</v>
      </c>
      <c r="D1577" s="27" t="s">
        <v>10</v>
      </c>
      <c r="E1577" s="27" t="s">
        <v>27</v>
      </c>
      <c r="F1577" s="30">
        <v>128.58000000000001</v>
      </c>
      <c r="G1577" s="31" t="s">
        <v>43</v>
      </c>
      <c r="H1577" s="27">
        <v>481</v>
      </c>
      <c r="I1577" s="32">
        <v>61846.98</v>
      </c>
      <c r="J1577" s="27" t="s">
        <v>24</v>
      </c>
      <c r="K1577" s="27" t="s">
        <v>1598</v>
      </c>
      <c r="L1577" s="27" t="s">
        <v>45</v>
      </c>
    </row>
    <row r="1578" spans="1:12" ht="19.5" customHeight="1" x14ac:dyDescent="0.25">
      <c r="A1578" s="27" t="s">
        <v>8</v>
      </c>
      <c r="B1578" s="28">
        <v>44979</v>
      </c>
      <c r="C1578" s="29">
        <v>44979.588261562501</v>
      </c>
      <c r="D1578" s="27" t="s">
        <v>10</v>
      </c>
      <c r="E1578" s="27" t="s">
        <v>29</v>
      </c>
      <c r="F1578" s="30">
        <v>86.91</v>
      </c>
      <c r="G1578" s="31" t="s">
        <v>43</v>
      </c>
      <c r="H1578" s="27">
        <v>500</v>
      </c>
      <c r="I1578" s="32">
        <v>43455</v>
      </c>
      <c r="J1578" s="27" t="s">
        <v>30</v>
      </c>
      <c r="K1578" s="27" t="s">
        <v>1599</v>
      </c>
      <c r="L1578" s="27" t="s">
        <v>45</v>
      </c>
    </row>
    <row r="1579" spans="1:12" ht="19.5" customHeight="1" x14ac:dyDescent="0.25">
      <c r="A1579" s="27" t="s">
        <v>8</v>
      </c>
      <c r="B1579" s="28">
        <v>44979</v>
      </c>
      <c r="C1579" s="29">
        <v>44979.58869060185</v>
      </c>
      <c r="D1579" s="27" t="s">
        <v>10</v>
      </c>
      <c r="E1579" s="27" t="s">
        <v>27</v>
      </c>
      <c r="F1579" s="30">
        <v>128.54</v>
      </c>
      <c r="G1579" s="31" t="s">
        <v>43</v>
      </c>
      <c r="H1579" s="27">
        <v>611</v>
      </c>
      <c r="I1579" s="32">
        <v>78537.94</v>
      </c>
      <c r="J1579" s="27" t="s">
        <v>28</v>
      </c>
      <c r="K1579" s="27" t="s">
        <v>1600</v>
      </c>
      <c r="L1579" s="27" t="s">
        <v>45</v>
      </c>
    </row>
    <row r="1580" spans="1:12" ht="19.5" customHeight="1" x14ac:dyDescent="0.25">
      <c r="A1580" s="27" t="s">
        <v>8</v>
      </c>
      <c r="B1580" s="28">
        <v>44979</v>
      </c>
      <c r="C1580" s="29">
        <v>44979.588986354167</v>
      </c>
      <c r="D1580" s="27" t="s">
        <v>10</v>
      </c>
      <c r="E1580" s="27" t="s">
        <v>27</v>
      </c>
      <c r="F1580" s="30">
        <v>128.56</v>
      </c>
      <c r="G1580" s="31" t="s">
        <v>43</v>
      </c>
      <c r="H1580" s="27">
        <v>353</v>
      </c>
      <c r="I1580" s="32">
        <v>45381.68</v>
      </c>
      <c r="J1580" s="27" t="s">
        <v>24</v>
      </c>
      <c r="K1580" s="27" t="s">
        <v>1601</v>
      </c>
      <c r="L1580" s="27" t="s">
        <v>45</v>
      </c>
    </row>
    <row r="1581" spans="1:12" ht="19.5" customHeight="1" x14ac:dyDescent="0.25">
      <c r="A1581" s="27" t="s">
        <v>8</v>
      </c>
      <c r="B1581" s="28">
        <v>44979</v>
      </c>
      <c r="C1581" s="29">
        <v>44979.589392812501</v>
      </c>
      <c r="D1581" s="27" t="s">
        <v>10</v>
      </c>
      <c r="E1581" s="27" t="s">
        <v>27</v>
      </c>
      <c r="F1581" s="30">
        <v>128.58000000000001</v>
      </c>
      <c r="G1581" s="31" t="s">
        <v>43</v>
      </c>
      <c r="H1581" s="27">
        <v>634</v>
      </c>
      <c r="I1581" s="32">
        <v>81519.72</v>
      </c>
      <c r="J1581" s="27" t="s">
        <v>28</v>
      </c>
      <c r="K1581" s="27" t="s">
        <v>1602</v>
      </c>
      <c r="L1581" s="27" t="s">
        <v>45</v>
      </c>
    </row>
    <row r="1582" spans="1:12" ht="19.5" customHeight="1" x14ac:dyDescent="0.25">
      <c r="A1582" s="27" t="s">
        <v>8</v>
      </c>
      <c r="B1582" s="28">
        <v>44979</v>
      </c>
      <c r="C1582" s="29">
        <v>44979.589413738424</v>
      </c>
      <c r="D1582" s="27" t="s">
        <v>10</v>
      </c>
      <c r="E1582" s="27" t="s">
        <v>22</v>
      </c>
      <c r="F1582" s="30">
        <v>11.67</v>
      </c>
      <c r="G1582" s="31" t="s">
        <v>43</v>
      </c>
      <c r="H1582" s="27">
        <v>981</v>
      </c>
      <c r="I1582" s="32">
        <v>11448.27</v>
      </c>
      <c r="J1582" s="27" t="s">
        <v>23</v>
      </c>
      <c r="K1582" s="27" t="s">
        <v>1603</v>
      </c>
      <c r="L1582" s="27" t="s">
        <v>45</v>
      </c>
    </row>
    <row r="1583" spans="1:12" ht="19.5" customHeight="1" x14ac:dyDescent="0.25">
      <c r="A1583" s="27" t="s">
        <v>8</v>
      </c>
      <c r="B1583" s="28">
        <v>44979</v>
      </c>
      <c r="C1583" s="29">
        <v>44979.589485439814</v>
      </c>
      <c r="D1583" s="27" t="s">
        <v>10</v>
      </c>
      <c r="E1583" s="27" t="s">
        <v>22</v>
      </c>
      <c r="F1583" s="30">
        <v>11.667999999999999</v>
      </c>
      <c r="G1583" s="31" t="s">
        <v>43</v>
      </c>
      <c r="H1583" s="27">
        <v>540</v>
      </c>
      <c r="I1583" s="32">
        <v>6300.72</v>
      </c>
      <c r="J1583" s="27" t="s">
        <v>23</v>
      </c>
      <c r="K1583" s="27" t="s">
        <v>1604</v>
      </c>
      <c r="L1583" s="27" t="s">
        <v>45</v>
      </c>
    </row>
    <row r="1584" spans="1:12" ht="19.5" customHeight="1" x14ac:dyDescent="0.25">
      <c r="A1584" s="27" t="s">
        <v>8</v>
      </c>
      <c r="B1584" s="28">
        <v>44979</v>
      </c>
      <c r="C1584" s="29">
        <v>44979.589485532408</v>
      </c>
      <c r="D1584" s="27" t="s">
        <v>10</v>
      </c>
      <c r="E1584" s="27" t="s">
        <v>22</v>
      </c>
      <c r="F1584" s="30">
        <v>11.667999999999999</v>
      </c>
      <c r="G1584" s="31" t="s">
        <v>43</v>
      </c>
      <c r="H1584" s="27">
        <v>514</v>
      </c>
      <c r="I1584" s="32">
        <v>5997.35</v>
      </c>
      <c r="J1584" s="27" t="s">
        <v>24</v>
      </c>
      <c r="K1584" s="27" t="s">
        <v>1605</v>
      </c>
      <c r="L1584" s="27" t="s">
        <v>45</v>
      </c>
    </row>
    <row r="1585" spans="1:12" ht="19.5" customHeight="1" x14ac:dyDescent="0.25">
      <c r="A1585" s="27" t="s">
        <v>8</v>
      </c>
      <c r="B1585" s="28">
        <v>44979</v>
      </c>
      <c r="C1585" s="29">
        <v>44979.590051145831</v>
      </c>
      <c r="D1585" s="27" t="s">
        <v>10</v>
      </c>
      <c r="E1585" s="27" t="s">
        <v>27</v>
      </c>
      <c r="F1585" s="30">
        <v>128.56</v>
      </c>
      <c r="G1585" s="31" t="s">
        <v>43</v>
      </c>
      <c r="H1585" s="27">
        <v>501</v>
      </c>
      <c r="I1585" s="32">
        <v>64408.56</v>
      </c>
      <c r="J1585" s="27" t="s">
        <v>24</v>
      </c>
      <c r="K1585" s="27" t="s">
        <v>1606</v>
      </c>
      <c r="L1585" s="27" t="s">
        <v>45</v>
      </c>
    </row>
    <row r="1586" spans="1:12" ht="19.5" customHeight="1" x14ac:dyDescent="0.25">
      <c r="A1586" s="27" t="s">
        <v>8</v>
      </c>
      <c r="B1586" s="28">
        <v>44979</v>
      </c>
      <c r="C1586" s="29">
        <v>44979.590115127314</v>
      </c>
      <c r="D1586" s="27" t="s">
        <v>10</v>
      </c>
      <c r="E1586" s="27" t="s">
        <v>27</v>
      </c>
      <c r="F1586" s="30">
        <v>128.54</v>
      </c>
      <c r="G1586" s="31" t="s">
        <v>43</v>
      </c>
      <c r="H1586" s="27">
        <v>570</v>
      </c>
      <c r="I1586" s="32">
        <v>73267.8</v>
      </c>
      <c r="J1586" s="27" t="s">
        <v>28</v>
      </c>
      <c r="K1586" s="27" t="s">
        <v>1607</v>
      </c>
      <c r="L1586" s="27" t="s">
        <v>45</v>
      </c>
    </row>
    <row r="1587" spans="1:12" ht="19.5" customHeight="1" x14ac:dyDescent="0.25">
      <c r="A1587" s="27" t="s">
        <v>8</v>
      </c>
      <c r="B1587" s="28">
        <v>44979</v>
      </c>
      <c r="C1587" s="29">
        <v>44979.590217303237</v>
      </c>
      <c r="D1587" s="27" t="s">
        <v>10</v>
      </c>
      <c r="E1587" s="27" t="s">
        <v>27</v>
      </c>
      <c r="F1587" s="30">
        <v>128.52000000000001</v>
      </c>
      <c r="G1587" s="31" t="s">
        <v>43</v>
      </c>
      <c r="H1587" s="27">
        <v>440</v>
      </c>
      <c r="I1587" s="32">
        <v>56548.800000000003</v>
      </c>
      <c r="J1587" s="27" t="s">
        <v>24</v>
      </c>
      <c r="K1587" s="27" t="s">
        <v>1608</v>
      </c>
      <c r="L1587" s="27" t="s">
        <v>45</v>
      </c>
    </row>
    <row r="1588" spans="1:12" ht="19.5" customHeight="1" x14ac:dyDescent="0.25">
      <c r="A1588" s="27" t="s">
        <v>8</v>
      </c>
      <c r="B1588" s="28">
        <v>44979</v>
      </c>
      <c r="C1588" s="29">
        <v>44979.590217314813</v>
      </c>
      <c r="D1588" s="27" t="s">
        <v>10</v>
      </c>
      <c r="E1588" s="27" t="s">
        <v>27</v>
      </c>
      <c r="F1588" s="30">
        <v>128.52000000000001</v>
      </c>
      <c r="G1588" s="31" t="s">
        <v>43</v>
      </c>
      <c r="H1588" s="27">
        <v>270</v>
      </c>
      <c r="I1588" s="32">
        <v>34700.400000000001</v>
      </c>
      <c r="J1588" s="27" t="s">
        <v>25</v>
      </c>
      <c r="K1588" s="27" t="s">
        <v>1609</v>
      </c>
      <c r="L1588" s="27" t="s">
        <v>45</v>
      </c>
    </row>
    <row r="1589" spans="1:12" ht="19.5" customHeight="1" x14ac:dyDescent="0.25">
      <c r="A1589" s="27" t="s">
        <v>8</v>
      </c>
      <c r="B1589" s="28">
        <v>44979</v>
      </c>
      <c r="C1589" s="29">
        <v>44979.590369004633</v>
      </c>
      <c r="D1589" s="27" t="s">
        <v>10</v>
      </c>
      <c r="E1589" s="27" t="s">
        <v>22</v>
      </c>
      <c r="F1589" s="30">
        <v>11.666</v>
      </c>
      <c r="G1589" s="31" t="s">
        <v>43</v>
      </c>
      <c r="H1589" s="27">
        <v>689</v>
      </c>
      <c r="I1589" s="32">
        <v>8037.87</v>
      </c>
      <c r="J1589" s="27" t="s">
        <v>24</v>
      </c>
      <c r="K1589" s="27" t="s">
        <v>1610</v>
      </c>
      <c r="L1589" s="27" t="s">
        <v>45</v>
      </c>
    </row>
    <row r="1590" spans="1:12" ht="19.5" customHeight="1" x14ac:dyDescent="0.25">
      <c r="A1590" s="27" t="s">
        <v>8</v>
      </c>
      <c r="B1590" s="28">
        <v>44979</v>
      </c>
      <c r="C1590" s="29">
        <v>44979.590386898148</v>
      </c>
      <c r="D1590" s="27" t="s">
        <v>10</v>
      </c>
      <c r="E1590" s="27" t="s">
        <v>27</v>
      </c>
      <c r="F1590" s="30">
        <v>128.47999999999999</v>
      </c>
      <c r="G1590" s="31" t="s">
        <v>43</v>
      </c>
      <c r="H1590" s="27">
        <v>543</v>
      </c>
      <c r="I1590" s="32">
        <v>69764.639999999999</v>
      </c>
      <c r="J1590" s="27" t="s">
        <v>28</v>
      </c>
      <c r="K1590" s="27" t="s">
        <v>1611</v>
      </c>
      <c r="L1590" s="27" t="s">
        <v>45</v>
      </c>
    </row>
    <row r="1591" spans="1:12" ht="19.5" customHeight="1" x14ac:dyDescent="0.25">
      <c r="A1591" s="27" t="s">
        <v>8</v>
      </c>
      <c r="B1591" s="28">
        <v>44979</v>
      </c>
      <c r="C1591" s="29">
        <v>44979.590387222219</v>
      </c>
      <c r="D1591" s="27" t="s">
        <v>10</v>
      </c>
      <c r="E1591" s="27" t="s">
        <v>22</v>
      </c>
      <c r="F1591" s="30">
        <v>11.664</v>
      </c>
      <c r="G1591" s="31" t="s">
        <v>43</v>
      </c>
      <c r="H1591" s="27">
        <v>922</v>
      </c>
      <c r="I1591" s="32">
        <v>10754.21</v>
      </c>
      <c r="J1591" s="27" t="s">
        <v>23</v>
      </c>
      <c r="K1591" s="27" t="s">
        <v>1612</v>
      </c>
      <c r="L1591" s="27" t="s">
        <v>45</v>
      </c>
    </row>
    <row r="1592" spans="1:12" ht="19.5" customHeight="1" x14ac:dyDescent="0.25">
      <c r="A1592" s="27" t="s">
        <v>8</v>
      </c>
      <c r="B1592" s="28">
        <v>44979</v>
      </c>
      <c r="C1592" s="29">
        <v>44979.591873344907</v>
      </c>
      <c r="D1592" s="27" t="s">
        <v>10</v>
      </c>
      <c r="E1592" s="27" t="s">
        <v>22</v>
      </c>
      <c r="F1592" s="30">
        <v>11.664</v>
      </c>
      <c r="G1592" s="31" t="s">
        <v>43</v>
      </c>
      <c r="H1592" s="27">
        <v>614</v>
      </c>
      <c r="I1592" s="32">
        <v>7161.7</v>
      </c>
      <c r="J1592" s="27" t="s">
        <v>23</v>
      </c>
      <c r="K1592" s="27" t="s">
        <v>1613</v>
      </c>
      <c r="L1592" s="27" t="s">
        <v>45</v>
      </c>
    </row>
    <row r="1593" spans="1:12" ht="19.5" customHeight="1" x14ac:dyDescent="0.25">
      <c r="A1593" s="27" t="s">
        <v>8</v>
      </c>
      <c r="B1593" s="28">
        <v>44979</v>
      </c>
      <c r="C1593" s="29">
        <v>44979.591962002312</v>
      </c>
      <c r="D1593" s="27" t="s">
        <v>10</v>
      </c>
      <c r="E1593" s="27" t="s">
        <v>29</v>
      </c>
      <c r="F1593" s="30">
        <v>86.85</v>
      </c>
      <c r="G1593" s="31" t="s">
        <v>43</v>
      </c>
      <c r="H1593" s="27">
        <v>414</v>
      </c>
      <c r="I1593" s="32">
        <v>35955.9</v>
      </c>
      <c r="J1593" s="27" t="s">
        <v>30</v>
      </c>
      <c r="K1593" s="27" t="s">
        <v>1614</v>
      </c>
      <c r="L1593" s="27" t="s">
        <v>45</v>
      </c>
    </row>
    <row r="1594" spans="1:12" ht="19.5" customHeight="1" x14ac:dyDescent="0.25">
      <c r="A1594" s="27" t="s">
        <v>8</v>
      </c>
      <c r="B1594" s="28">
        <v>44979</v>
      </c>
      <c r="C1594" s="29">
        <v>44979.59198646991</v>
      </c>
      <c r="D1594" s="27" t="s">
        <v>10</v>
      </c>
      <c r="E1594" s="27" t="s">
        <v>22</v>
      </c>
      <c r="F1594" s="30">
        <v>11.66</v>
      </c>
      <c r="G1594" s="31" t="s">
        <v>43</v>
      </c>
      <c r="H1594" s="27">
        <v>339</v>
      </c>
      <c r="I1594" s="32">
        <v>3952.74</v>
      </c>
      <c r="J1594" s="27" t="s">
        <v>24</v>
      </c>
      <c r="K1594" s="27" t="s">
        <v>1615</v>
      </c>
      <c r="L1594" s="27" t="s">
        <v>45</v>
      </c>
    </row>
    <row r="1595" spans="1:12" ht="19.5" customHeight="1" x14ac:dyDescent="0.25">
      <c r="A1595" s="27" t="s">
        <v>8</v>
      </c>
      <c r="B1595" s="28">
        <v>44979</v>
      </c>
      <c r="C1595" s="29">
        <v>44979.592103900461</v>
      </c>
      <c r="D1595" s="27" t="s">
        <v>10</v>
      </c>
      <c r="E1595" s="27" t="s">
        <v>27</v>
      </c>
      <c r="F1595" s="30">
        <v>128.54</v>
      </c>
      <c r="G1595" s="31" t="s">
        <v>43</v>
      </c>
      <c r="H1595" s="27">
        <v>353</v>
      </c>
      <c r="I1595" s="32">
        <v>45374.62</v>
      </c>
      <c r="J1595" s="27" t="s">
        <v>28</v>
      </c>
      <c r="K1595" s="27" t="s">
        <v>1616</v>
      </c>
      <c r="L1595" s="27" t="s">
        <v>45</v>
      </c>
    </row>
    <row r="1596" spans="1:12" ht="19.5" customHeight="1" x14ac:dyDescent="0.25">
      <c r="A1596" s="27" t="s">
        <v>8</v>
      </c>
      <c r="B1596" s="28">
        <v>44979</v>
      </c>
      <c r="C1596" s="29">
        <v>44979.592104039351</v>
      </c>
      <c r="D1596" s="27" t="s">
        <v>10</v>
      </c>
      <c r="E1596" s="27" t="s">
        <v>27</v>
      </c>
      <c r="F1596" s="30">
        <v>128.54</v>
      </c>
      <c r="G1596" s="31" t="s">
        <v>43</v>
      </c>
      <c r="H1596" s="27">
        <v>218</v>
      </c>
      <c r="I1596" s="32">
        <v>28021.72</v>
      </c>
      <c r="J1596" s="27" t="s">
        <v>24</v>
      </c>
      <c r="K1596" s="27" t="s">
        <v>1617</v>
      </c>
      <c r="L1596" s="27" t="s">
        <v>45</v>
      </c>
    </row>
    <row r="1597" spans="1:12" ht="19.5" customHeight="1" x14ac:dyDescent="0.25">
      <c r="A1597" s="27" t="s">
        <v>8</v>
      </c>
      <c r="B1597" s="28">
        <v>44979</v>
      </c>
      <c r="C1597" s="29">
        <v>44979.592104039351</v>
      </c>
      <c r="D1597" s="27" t="s">
        <v>10</v>
      </c>
      <c r="E1597" s="27" t="s">
        <v>27</v>
      </c>
      <c r="F1597" s="30">
        <v>128.54</v>
      </c>
      <c r="G1597" s="31" t="s">
        <v>43</v>
      </c>
      <c r="H1597" s="27">
        <v>135</v>
      </c>
      <c r="I1597" s="32">
        <v>17352.900000000001</v>
      </c>
      <c r="J1597" s="27" t="s">
        <v>24</v>
      </c>
      <c r="K1597" s="27" t="s">
        <v>1618</v>
      </c>
      <c r="L1597" s="27" t="s">
        <v>45</v>
      </c>
    </row>
    <row r="1598" spans="1:12" ht="19.5" customHeight="1" x14ac:dyDescent="0.25">
      <c r="A1598" s="27" t="s">
        <v>8</v>
      </c>
      <c r="B1598" s="28">
        <v>44979</v>
      </c>
      <c r="C1598" s="29">
        <v>44979.59233965278</v>
      </c>
      <c r="D1598" s="27" t="s">
        <v>10</v>
      </c>
      <c r="E1598" s="27" t="s">
        <v>27</v>
      </c>
      <c r="F1598" s="30">
        <v>128.52000000000001</v>
      </c>
      <c r="G1598" s="31" t="s">
        <v>43</v>
      </c>
      <c r="H1598" s="27">
        <v>654</v>
      </c>
      <c r="I1598" s="32">
        <v>84052.08</v>
      </c>
      <c r="J1598" s="27" t="s">
        <v>28</v>
      </c>
      <c r="K1598" s="27" t="s">
        <v>1619</v>
      </c>
      <c r="L1598" s="27" t="s">
        <v>45</v>
      </c>
    </row>
    <row r="1599" spans="1:12" ht="19.5" customHeight="1" x14ac:dyDescent="0.25">
      <c r="A1599" s="27" t="s">
        <v>8</v>
      </c>
      <c r="B1599" s="28">
        <v>44979</v>
      </c>
      <c r="C1599" s="29">
        <v>44979.592617766204</v>
      </c>
      <c r="D1599" s="27" t="s">
        <v>10</v>
      </c>
      <c r="E1599" s="27" t="s">
        <v>27</v>
      </c>
      <c r="F1599" s="30">
        <v>128.47999999999999</v>
      </c>
      <c r="G1599" s="31" t="s">
        <v>43</v>
      </c>
      <c r="H1599" s="27">
        <v>255</v>
      </c>
      <c r="I1599" s="32">
        <v>32762.400000000001</v>
      </c>
      <c r="J1599" s="27" t="s">
        <v>24</v>
      </c>
      <c r="K1599" s="27" t="s">
        <v>1620</v>
      </c>
      <c r="L1599" s="27" t="s">
        <v>45</v>
      </c>
    </row>
    <row r="1600" spans="1:12" ht="19.5" customHeight="1" x14ac:dyDescent="0.25">
      <c r="A1600" s="27" t="s">
        <v>8</v>
      </c>
      <c r="B1600" s="28">
        <v>44979</v>
      </c>
      <c r="C1600" s="29">
        <v>44979.592993680555</v>
      </c>
      <c r="D1600" s="27" t="s">
        <v>10</v>
      </c>
      <c r="E1600" s="27" t="s">
        <v>22</v>
      </c>
      <c r="F1600" s="30">
        <v>11.66</v>
      </c>
      <c r="G1600" s="31" t="s">
        <v>43</v>
      </c>
      <c r="H1600" s="27">
        <v>662</v>
      </c>
      <c r="I1600" s="32">
        <v>7718.92</v>
      </c>
      <c r="J1600" s="27" t="s">
        <v>23</v>
      </c>
      <c r="K1600" s="27" t="s">
        <v>1621</v>
      </c>
      <c r="L1600" s="27" t="s">
        <v>45</v>
      </c>
    </row>
    <row r="1601" spans="1:12" ht="19.5" customHeight="1" x14ac:dyDescent="0.25">
      <c r="A1601" s="27" t="s">
        <v>8</v>
      </c>
      <c r="B1601" s="28">
        <v>44979</v>
      </c>
      <c r="C1601" s="29">
        <v>44979.593448020831</v>
      </c>
      <c r="D1601" s="27" t="s">
        <v>10</v>
      </c>
      <c r="E1601" s="27" t="s">
        <v>22</v>
      </c>
      <c r="F1601" s="30">
        <v>11.662000000000001</v>
      </c>
      <c r="G1601" s="31" t="s">
        <v>43</v>
      </c>
      <c r="H1601" s="27">
        <v>682</v>
      </c>
      <c r="I1601" s="32">
        <v>7953.48</v>
      </c>
      <c r="J1601" s="27" t="s">
        <v>24</v>
      </c>
      <c r="K1601" s="27" t="s">
        <v>1622</v>
      </c>
      <c r="L1601" s="27" t="s">
        <v>45</v>
      </c>
    </row>
    <row r="1602" spans="1:12" ht="19.5" customHeight="1" x14ac:dyDescent="0.25">
      <c r="A1602" s="27" t="s">
        <v>8</v>
      </c>
      <c r="B1602" s="28">
        <v>44979</v>
      </c>
      <c r="C1602" s="29">
        <v>44979.594205266207</v>
      </c>
      <c r="D1602" s="27" t="s">
        <v>10</v>
      </c>
      <c r="E1602" s="27" t="s">
        <v>22</v>
      </c>
      <c r="F1602" s="30">
        <v>11.667999999999999</v>
      </c>
      <c r="G1602" s="31" t="s">
        <v>43</v>
      </c>
      <c r="H1602" s="27">
        <v>437</v>
      </c>
      <c r="I1602" s="32">
        <v>5098.92</v>
      </c>
      <c r="J1602" s="27" t="s">
        <v>23</v>
      </c>
      <c r="K1602" s="27" t="s">
        <v>1623</v>
      </c>
      <c r="L1602" s="27" t="s">
        <v>45</v>
      </c>
    </row>
    <row r="1603" spans="1:12" ht="19.5" customHeight="1" x14ac:dyDescent="0.25">
      <c r="A1603" s="27" t="s">
        <v>8</v>
      </c>
      <c r="B1603" s="28">
        <v>44979</v>
      </c>
      <c r="C1603" s="29">
        <v>44979.594205381945</v>
      </c>
      <c r="D1603" s="27" t="s">
        <v>10</v>
      </c>
      <c r="E1603" s="27" t="s">
        <v>27</v>
      </c>
      <c r="F1603" s="30">
        <v>128.56</v>
      </c>
      <c r="G1603" s="31" t="s">
        <v>43</v>
      </c>
      <c r="H1603" s="27">
        <v>594</v>
      </c>
      <c r="I1603" s="32">
        <v>76364.639999999999</v>
      </c>
      <c r="J1603" s="27" t="s">
        <v>24</v>
      </c>
      <c r="K1603" s="27" t="s">
        <v>1624</v>
      </c>
      <c r="L1603" s="27" t="s">
        <v>45</v>
      </c>
    </row>
    <row r="1604" spans="1:12" ht="19.5" customHeight="1" x14ac:dyDescent="0.25">
      <c r="A1604" s="27" t="s">
        <v>8</v>
      </c>
      <c r="B1604" s="28">
        <v>44979</v>
      </c>
      <c r="C1604" s="29">
        <v>44979.594205486108</v>
      </c>
      <c r="D1604" s="27" t="s">
        <v>10</v>
      </c>
      <c r="E1604" s="27" t="s">
        <v>27</v>
      </c>
      <c r="F1604" s="30">
        <v>128.56</v>
      </c>
      <c r="G1604" s="31" t="s">
        <v>43</v>
      </c>
      <c r="H1604" s="27">
        <v>561</v>
      </c>
      <c r="I1604" s="32">
        <v>72122.16</v>
      </c>
      <c r="J1604" s="27" t="s">
        <v>28</v>
      </c>
      <c r="K1604" s="27" t="s">
        <v>1625</v>
      </c>
      <c r="L1604" s="27" t="s">
        <v>45</v>
      </c>
    </row>
    <row r="1605" spans="1:12" ht="19.5" customHeight="1" x14ac:dyDescent="0.25">
      <c r="A1605" s="27" t="s">
        <v>8</v>
      </c>
      <c r="B1605" s="28">
        <v>44979</v>
      </c>
      <c r="C1605" s="29">
        <v>44979.594345972226</v>
      </c>
      <c r="D1605" s="27" t="s">
        <v>10</v>
      </c>
      <c r="E1605" s="27" t="s">
        <v>22</v>
      </c>
      <c r="F1605" s="30">
        <v>11.666</v>
      </c>
      <c r="G1605" s="31" t="s">
        <v>43</v>
      </c>
      <c r="H1605" s="27">
        <v>794</v>
      </c>
      <c r="I1605" s="32">
        <v>9262.7999999999993</v>
      </c>
      <c r="J1605" s="27" t="s">
        <v>23</v>
      </c>
      <c r="K1605" s="27" t="s">
        <v>1626</v>
      </c>
      <c r="L1605" s="27" t="s">
        <v>45</v>
      </c>
    </row>
    <row r="1606" spans="1:12" ht="19.5" customHeight="1" x14ac:dyDescent="0.25">
      <c r="A1606" s="27" t="s">
        <v>8</v>
      </c>
      <c r="B1606" s="28">
        <v>44979</v>
      </c>
      <c r="C1606" s="29">
        <v>44979.594346562502</v>
      </c>
      <c r="D1606" s="27" t="s">
        <v>10</v>
      </c>
      <c r="E1606" s="27" t="s">
        <v>27</v>
      </c>
      <c r="F1606" s="30">
        <v>128.54</v>
      </c>
      <c r="G1606" s="31" t="s">
        <v>43</v>
      </c>
      <c r="H1606" s="27">
        <v>909</v>
      </c>
      <c r="I1606" s="32">
        <v>116842.86</v>
      </c>
      <c r="J1606" s="27" t="s">
        <v>28</v>
      </c>
      <c r="K1606" s="27" t="s">
        <v>1627</v>
      </c>
      <c r="L1606" s="27" t="s">
        <v>45</v>
      </c>
    </row>
    <row r="1607" spans="1:12" ht="19.5" customHeight="1" x14ac:dyDescent="0.25">
      <c r="A1607" s="27" t="s">
        <v>8</v>
      </c>
      <c r="B1607" s="28">
        <v>44979</v>
      </c>
      <c r="C1607" s="29">
        <v>44979.594346666665</v>
      </c>
      <c r="D1607" s="27" t="s">
        <v>10</v>
      </c>
      <c r="E1607" s="27" t="s">
        <v>27</v>
      </c>
      <c r="F1607" s="30">
        <v>128.54</v>
      </c>
      <c r="G1607" s="31" t="s">
        <v>43</v>
      </c>
      <c r="H1607" s="27">
        <v>389</v>
      </c>
      <c r="I1607" s="32">
        <v>50002.06</v>
      </c>
      <c r="J1607" s="27" t="s">
        <v>24</v>
      </c>
      <c r="K1607" s="27" t="s">
        <v>1628</v>
      </c>
      <c r="L1607" s="27" t="s">
        <v>45</v>
      </c>
    </row>
    <row r="1608" spans="1:12" ht="19.5" customHeight="1" x14ac:dyDescent="0.25">
      <c r="A1608" s="27" t="s">
        <v>8</v>
      </c>
      <c r="B1608" s="28">
        <v>44979</v>
      </c>
      <c r="C1608" s="29">
        <v>44979.595220601848</v>
      </c>
      <c r="D1608" s="27" t="s">
        <v>10</v>
      </c>
      <c r="E1608" s="27" t="s">
        <v>27</v>
      </c>
      <c r="F1608" s="30">
        <v>128.56</v>
      </c>
      <c r="G1608" s="31" t="s">
        <v>43</v>
      </c>
      <c r="H1608" s="27">
        <v>2</v>
      </c>
      <c r="I1608" s="32">
        <v>257.12</v>
      </c>
      <c r="J1608" s="27" t="s">
        <v>28</v>
      </c>
      <c r="K1608" s="27" t="s">
        <v>1629</v>
      </c>
      <c r="L1608" s="27" t="s">
        <v>45</v>
      </c>
    </row>
    <row r="1609" spans="1:12" ht="19.5" customHeight="1" x14ac:dyDescent="0.25">
      <c r="A1609" s="27" t="s">
        <v>8</v>
      </c>
      <c r="B1609" s="28">
        <v>44979</v>
      </c>
      <c r="C1609" s="29">
        <v>44979.59526415509</v>
      </c>
      <c r="D1609" s="27" t="s">
        <v>10</v>
      </c>
      <c r="E1609" s="27" t="s">
        <v>27</v>
      </c>
      <c r="F1609" s="30">
        <v>128.56</v>
      </c>
      <c r="G1609" s="31" t="s">
        <v>43</v>
      </c>
      <c r="H1609" s="27">
        <v>873</v>
      </c>
      <c r="I1609" s="32">
        <v>112232.88</v>
      </c>
      <c r="J1609" s="27" t="s">
        <v>28</v>
      </c>
      <c r="K1609" s="27" t="s">
        <v>1630</v>
      </c>
      <c r="L1609" s="27" t="s">
        <v>45</v>
      </c>
    </row>
    <row r="1610" spans="1:12" ht="19.5" customHeight="1" x14ac:dyDescent="0.25">
      <c r="A1610" s="27" t="s">
        <v>8</v>
      </c>
      <c r="B1610" s="28">
        <v>44979</v>
      </c>
      <c r="C1610" s="29">
        <v>44979.59550210648</v>
      </c>
      <c r="D1610" s="27" t="s">
        <v>10</v>
      </c>
      <c r="E1610" s="27" t="s">
        <v>22</v>
      </c>
      <c r="F1610" s="30">
        <v>11.666</v>
      </c>
      <c r="G1610" s="31" t="s">
        <v>43</v>
      </c>
      <c r="H1610" s="27">
        <v>585</v>
      </c>
      <c r="I1610" s="32">
        <v>6824.61</v>
      </c>
      <c r="J1610" s="27" t="s">
        <v>24</v>
      </c>
      <c r="K1610" s="27" t="s">
        <v>1631</v>
      </c>
      <c r="L1610" s="27" t="s">
        <v>45</v>
      </c>
    </row>
    <row r="1611" spans="1:12" ht="19.5" customHeight="1" x14ac:dyDescent="0.25">
      <c r="A1611" s="27" t="s">
        <v>8</v>
      </c>
      <c r="B1611" s="28">
        <v>44979</v>
      </c>
      <c r="C1611" s="29">
        <v>44979.595502534721</v>
      </c>
      <c r="D1611" s="27" t="s">
        <v>10</v>
      </c>
      <c r="E1611" s="27" t="s">
        <v>22</v>
      </c>
      <c r="F1611" s="30">
        <v>11.666</v>
      </c>
      <c r="G1611" s="31" t="s">
        <v>43</v>
      </c>
      <c r="H1611" s="27">
        <v>485</v>
      </c>
      <c r="I1611" s="32">
        <v>5658.01</v>
      </c>
      <c r="J1611" s="27" t="s">
        <v>24</v>
      </c>
      <c r="K1611" s="27" t="s">
        <v>1632</v>
      </c>
      <c r="L1611" s="27" t="s">
        <v>45</v>
      </c>
    </row>
    <row r="1612" spans="1:12" ht="19.5" customHeight="1" x14ac:dyDescent="0.25">
      <c r="A1612" s="27" t="s">
        <v>8</v>
      </c>
      <c r="B1612" s="28">
        <v>44979</v>
      </c>
      <c r="C1612" s="29">
        <v>44979.595691192131</v>
      </c>
      <c r="D1612" s="27" t="s">
        <v>10</v>
      </c>
      <c r="E1612" s="27" t="s">
        <v>22</v>
      </c>
      <c r="F1612" s="30">
        <v>11.667999999999999</v>
      </c>
      <c r="G1612" s="31" t="s">
        <v>43</v>
      </c>
      <c r="H1612" s="27">
        <v>581</v>
      </c>
      <c r="I1612" s="32">
        <v>6779.11</v>
      </c>
      <c r="J1612" s="27" t="s">
        <v>23</v>
      </c>
      <c r="K1612" s="27" t="s">
        <v>1633</v>
      </c>
      <c r="L1612" s="27" t="s">
        <v>45</v>
      </c>
    </row>
    <row r="1613" spans="1:12" ht="19.5" customHeight="1" x14ac:dyDescent="0.25">
      <c r="A1613" s="27" t="s">
        <v>8</v>
      </c>
      <c r="B1613" s="28">
        <v>44979</v>
      </c>
      <c r="C1613" s="29">
        <v>44979.595992025461</v>
      </c>
      <c r="D1613" s="27" t="s">
        <v>10</v>
      </c>
      <c r="E1613" s="27" t="s">
        <v>27</v>
      </c>
      <c r="F1613" s="30">
        <v>128.56</v>
      </c>
      <c r="G1613" s="31" t="s">
        <v>43</v>
      </c>
      <c r="H1613" s="27">
        <v>593</v>
      </c>
      <c r="I1613" s="32">
        <v>76236.08</v>
      </c>
      <c r="J1613" s="27" t="s">
        <v>24</v>
      </c>
      <c r="K1613" s="27" t="s">
        <v>1634</v>
      </c>
      <c r="L1613" s="27" t="s">
        <v>45</v>
      </c>
    </row>
    <row r="1614" spans="1:12" ht="19.5" customHeight="1" x14ac:dyDescent="0.25">
      <c r="A1614" s="27" t="s">
        <v>8</v>
      </c>
      <c r="B1614" s="28">
        <v>44979</v>
      </c>
      <c r="C1614" s="29">
        <v>44979.595992025461</v>
      </c>
      <c r="D1614" s="27" t="s">
        <v>10</v>
      </c>
      <c r="E1614" s="27" t="s">
        <v>27</v>
      </c>
      <c r="F1614" s="30">
        <v>128.56</v>
      </c>
      <c r="G1614" s="31" t="s">
        <v>43</v>
      </c>
      <c r="H1614" s="27">
        <v>483</v>
      </c>
      <c r="I1614" s="32">
        <v>62094.48</v>
      </c>
      <c r="J1614" s="27" t="s">
        <v>25</v>
      </c>
      <c r="K1614" s="27" t="s">
        <v>1635</v>
      </c>
      <c r="L1614" s="27" t="s">
        <v>45</v>
      </c>
    </row>
    <row r="1615" spans="1:12" ht="19.5" customHeight="1" x14ac:dyDescent="0.25">
      <c r="A1615" s="27" t="s">
        <v>8</v>
      </c>
      <c r="B1615" s="28">
        <v>44979</v>
      </c>
      <c r="C1615" s="29">
        <v>44979.595992025461</v>
      </c>
      <c r="D1615" s="27" t="s">
        <v>10</v>
      </c>
      <c r="E1615" s="27" t="s">
        <v>27</v>
      </c>
      <c r="F1615" s="30">
        <v>128.56</v>
      </c>
      <c r="G1615" s="31" t="s">
        <v>43</v>
      </c>
      <c r="H1615" s="27">
        <v>32</v>
      </c>
      <c r="I1615" s="32">
        <v>4113.92</v>
      </c>
      <c r="J1615" s="27" t="s">
        <v>25</v>
      </c>
      <c r="K1615" s="27" t="s">
        <v>1636</v>
      </c>
      <c r="L1615" s="27" t="s">
        <v>45</v>
      </c>
    </row>
    <row r="1616" spans="1:12" ht="19.5" customHeight="1" x14ac:dyDescent="0.25">
      <c r="A1616" s="27" t="s">
        <v>8</v>
      </c>
      <c r="B1616" s="28">
        <v>44979</v>
      </c>
      <c r="C1616" s="29">
        <v>44979.596047627318</v>
      </c>
      <c r="D1616" s="27" t="s">
        <v>10</v>
      </c>
      <c r="E1616" s="27" t="s">
        <v>22</v>
      </c>
      <c r="F1616" s="30">
        <v>11.667999999999999</v>
      </c>
      <c r="G1616" s="31" t="s">
        <v>43</v>
      </c>
      <c r="H1616" s="27">
        <v>873</v>
      </c>
      <c r="I1616" s="32">
        <v>10186.16</v>
      </c>
      <c r="J1616" s="27" t="s">
        <v>23</v>
      </c>
      <c r="K1616" s="27" t="s">
        <v>1637</v>
      </c>
      <c r="L1616" s="27" t="s">
        <v>45</v>
      </c>
    </row>
    <row r="1617" spans="1:12" ht="19.5" customHeight="1" x14ac:dyDescent="0.25">
      <c r="A1617" s="27" t="s">
        <v>8</v>
      </c>
      <c r="B1617" s="28">
        <v>44979</v>
      </c>
      <c r="C1617" s="29">
        <v>44979.596047627318</v>
      </c>
      <c r="D1617" s="27" t="s">
        <v>10</v>
      </c>
      <c r="E1617" s="27" t="s">
        <v>22</v>
      </c>
      <c r="F1617" s="30">
        <v>11.667999999999999</v>
      </c>
      <c r="G1617" s="31" t="s">
        <v>43</v>
      </c>
      <c r="H1617" s="27">
        <v>1</v>
      </c>
      <c r="I1617" s="32">
        <v>11.67</v>
      </c>
      <c r="J1617" s="27" t="s">
        <v>23</v>
      </c>
      <c r="K1617" s="27" t="s">
        <v>1638</v>
      </c>
      <c r="L1617" s="27" t="s">
        <v>45</v>
      </c>
    </row>
    <row r="1618" spans="1:12" ht="19.5" customHeight="1" x14ac:dyDescent="0.25">
      <c r="A1618" s="27" t="s">
        <v>8</v>
      </c>
      <c r="B1618" s="28">
        <v>44979</v>
      </c>
      <c r="C1618" s="29">
        <v>44979.596048113424</v>
      </c>
      <c r="D1618" s="27" t="s">
        <v>10</v>
      </c>
      <c r="E1618" s="27" t="s">
        <v>22</v>
      </c>
      <c r="F1618" s="30">
        <v>11.667999999999999</v>
      </c>
      <c r="G1618" s="31" t="s">
        <v>43</v>
      </c>
      <c r="H1618" s="27">
        <v>571</v>
      </c>
      <c r="I1618" s="32">
        <v>6662.43</v>
      </c>
      <c r="J1618" s="27" t="s">
        <v>23</v>
      </c>
      <c r="K1618" s="27" t="s">
        <v>1639</v>
      </c>
      <c r="L1618" s="27" t="s">
        <v>45</v>
      </c>
    </row>
    <row r="1619" spans="1:12" ht="19.5" customHeight="1" x14ac:dyDescent="0.25">
      <c r="A1619" s="27" t="s">
        <v>8</v>
      </c>
      <c r="B1619" s="28">
        <v>44979</v>
      </c>
      <c r="C1619" s="29">
        <v>44979.596714780091</v>
      </c>
      <c r="D1619" s="27" t="s">
        <v>10</v>
      </c>
      <c r="E1619" s="27" t="s">
        <v>27</v>
      </c>
      <c r="F1619" s="30">
        <v>128.56</v>
      </c>
      <c r="G1619" s="31" t="s">
        <v>43</v>
      </c>
      <c r="H1619" s="27">
        <v>386</v>
      </c>
      <c r="I1619" s="32">
        <v>49624.160000000003</v>
      </c>
      <c r="J1619" s="27" t="s">
        <v>24</v>
      </c>
      <c r="K1619" s="27" t="s">
        <v>1640</v>
      </c>
      <c r="L1619" s="27" t="s">
        <v>45</v>
      </c>
    </row>
    <row r="1620" spans="1:12" ht="19.5" customHeight="1" x14ac:dyDescent="0.25">
      <c r="A1620" s="27" t="s">
        <v>8</v>
      </c>
      <c r="B1620" s="28">
        <v>44979</v>
      </c>
      <c r="C1620" s="29">
        <v>44979.596714884261</v>
      </c>
      <c r="D1620" s="27" t="s">
        <v>10</v>
      </c>
      <c r="E1620" s="27" t="s">
        <v>27</v>
      </c>
      <c r="F1620" s="30">
        <v>128.56</v>
      </c>
      <c r="G1620" s="31" t="s">
        <v>43</v>
      </c>
      <c r="H1620" s="27">
        <v>654</v>
      </c>
      <c r="I1620" s="32">
        <v>84078.24</v>
      </c>
      <c r="J1620" s="27" t="s">
        <v>28</v>
      </c>
      <c r="K1620" s="27" t="s">
        <v>1641</v>
      </c>
      <c r="L1620" s="27" t="s">
        <v>45</v>
      </c>
    </row>
    <row r="1621" spans="1:12" ht="19.5" customHeight="1" x14ac:dyDescent="0.25">
      <c r="A1621" s="27" t="s">
        <v>8</v>
      </c>
      <c r="B1621" s="28">
        <v>44979</v>
      </c>
      <c r="C1621" s="29">
        <v>44979.596714884261</v>
      </c>
      <c r="D1621" s="27" t="s">
        <v>10</v>
      </c>
      <c r="E1621" s="27" t="s">
        <v>27</v>
      </c>
      <c r="F1621" s="30">
        <v>128.56</v>
      </c>
      <c r="G1621" s="31" t="s">
        <v>43</v>
      </c>
      <c r="H1621" s="27">
        <v>209</v>
      </c>
      <c r="I1621" s="32">
        <v>26869.040000000001</v>
      </c>
      <c r="J1621" s="27" t="s">
        <v>28</v>
      </c>
      <c r="K1621" s="27" t="s">
        <v>1642</v>
      </c>
      <c r="L1621" s="27" t="s">
        <v>45</v>
      </c>
    </row>
    <row r="1622" spans="1:12" ht="19.5" customHeight="1" x14ac:dyDescent="0.25">
      <c r="A1622" s="27" t="s">
        <v>8</v>
      </c>
      <c r="B1622" s="28">
        <v>44979</v>
      </c>
      <c r="C1622" s="29">
        <v>44979.597339120373</v>
      </c>
      <c r="D1622" s="27" t="s">
        <v>10</v>
      </c>
      <c r="E1622" s="27" t="s">
        <v>22</v>
      </c>
      <c r="F1622" s="30">
        <v>11.67</v>
      </c>
      <c r="G1622" s="31" t="s">
        <v>43</v>
      </c>
      <c r="H1622" s="27">
        <v>158</v>
      </c>
      <c r="I1622" s="32">
        <v>1843.86</v>
      </c>
      <c r="J1622" s="27" t="s">
        <v>24</v>
      </c>
      <c r="K1622" s="27" t="s">
        <v>1643</v>
      </c>
      <c r="L1622" s="27" t="s">
        <v>45</v>
      </c>
    </row>
    <row r="1623" spans="1:12" ht="19.5" customHeight="1" x14ac:dyDescent="0.25">
      <c r="A1623" s="27" t="s">
        <v>8</v>
      </c>
      <c r="B1623" s="28">
        <v>44979</v>
      </c>
      <c r="C1623" s="29">
        <v>44979.59754422454</v>
      </c>
      <c r="D1623" s="27" t="s">
        <v>10</v>
      </c>
      <c r="E1623" s="27" t="s">
        <v>27</v>
      </c>
      <c r="F1623" s="30">
        <v>128.68</v>
      </c>
      <c r="G1623" s="31" t="s">
        <v>43</v>
      </c>
      <c r="H1623" s="27">
        <v>439</v>
      </c>
      <c r="I1623" s="32">
        <v>56490.52</v>
      </c>
      <c r="J1623" s="27" t="s">
        <v>28</v>
      </c>
      <c r="K1623" s="27" t="s">
        <v>1644</v>
      </c>
      <c r="L1623" s="27" t="s">
        <v>45</v>
      </c>
    </row>
    <row r="1624" spans="1:12" ht="19.5" customHeight="1" x14ac:dyDescent="0.25">
      <c r="A1624" s="27" t="s">
        <v>8</v>
      </c>
      <c r="B1624" s="28">
        <v>44979</v>
      </c>
      <c r="C1624" s="29">
        <v>44979.597544317126</v>
      </c>
      <c r="D1624" s="27" t="s">
        <v>10</v>
      </c>
      <c r="E1624" s="27" t="s">
        <v>27</v>
      </c>
      <c r="F1624" s="30">
        <v>128.68</v>
      </c>
      <c r="G1624" s="31" t="s">
        <v>43</v>
      </c>
      <c r="H1624" s="27">
        <v>437</v>
      </c>
      <c r="I1624" s="32">
        <v>56233.16</v>
      </c>
      <c r="J1624" s="27" t="s">
        <v>24</v>
      </c>
      <c r="K1624" s="27" t="s">
        <v>1645</v>
      </c>
      <c r="L1624" s="27" t="s">
        <v>45</v>
      </c>
    </row>
    <row r="1625" spans="1:12" ht="19.5" customHeight="1" x14ac:dyDescent="0.25">
      <c r="A1625" s="27" t="s">
        <v>8</v>
      </c>
      <c r="B1625" s="28">
        <v>44979</v>
      </c>
      <c r="C1625" s="29">
        <v>44979.597712569448</v>
      </c>
      <c r="D1625" s="27" t="s">
        <v>10</v>
      </c>
      <c r="E1625" s="27" t="s">
        <v>22</v>
      </c>
      <c r="F1625" s="30">
        <v>11.672000000000001</v>
      </c>
      <c r="G1625" s="31" t="s">
        <v>43</v>
      </c>
      <c r="H1625" s="27">
        <v>724</v>
      </c>
      <c r="I1625" s="32">
        <v>8450.5300000000007</v>
      </c>
      <c r="J1625" s="27" t="s">
        <v>24</v>
      </c>
      <c r="K1625" s="27" t="s">
        <v>1646</v>
      </c>
      <c r="L1625" s="27" t="s">
        <v>45</v>
      </c>
    </row>
    <row r="1626" spans="1:12" ht="19.5" customHeight="1" x14ac:dyDescent="0.25">
      <c r="A1626" s="27" t="s">
        <v>8</v>
      </c>
      <c r="B1626" s="28">
        <v>44979</v>
      </c>
      <c r="C1626" s="29">
        <v>44979.597712615738</v>
      </c>
      <c r="D1626" s="27" t="s">
        <v>10</v>
      </c>
      <c r="E1626" s="27" t="s">
        <v>22</v>
      </c>
      <c r="F1626" s="30">
        <v>11.672000000000001</v>
      </c>
      <c r="G1626" s="31" t="s">
        <v>43</v>
      </c>
      <c r="H1626" s="27">
        <v>93</v>
      </c>
      <c r="I1626" s="32">
        <v>1085.5</v>
      </c>
      <c r="J1626" s="27" t="s">
        <v>23</v>
      </c>
      <c r="K1626" s="27" t="s">
        <v>1647</v>
      </c>
      <c r="L1626" s="27" t="s">
        <v>45</v>
      </c>
    </row>
    <row r="1627" spans="1:12" ht="19.5" customHeight="1" x14ac:dyDescent="0.25">
      <c r="A1627" s="27" t="s">
        <v>8</v>
      </c>
      <c r="B1627" s="28">
        <v>44979</v>
      </c>
      <c r="C1627" s="29">
        <v>44979.597750543981</v>
      </c>
      <c r="D1627" s="27" t="s">
        <v>10</v>
      </c>
      <c r="E1627" s="27" t="s">
        <v>22</v>
      </c>
      <c r="F1627" s="30">
        <v>11.672000000000001</v>
      </c>
      <c r="G1627" s="31" t="s">
        <v>43</v>
      </c>
      <c r="H1627" s="27">
        <v>1015</v>
      </c>
      <c r="I1627" s="32">
        <v>11847.08</v>
      </c>
      <c r="J1627" s="27" t="s">
        <v>23</v>
      </c>
      <c r="K1627" s="27" t="s">
        <v>1648</v>
      </c>
      <c r="L1627" s="27" t="s">
        <v>45</v>
      </c>
    </row>
    <row r="1628" spans="1:12" ht="19.5" customHeight="1" x14ac:dyDescent="0.25">
      <c r="A1628" s="27" t="s">
        <v>8</v>
      </c>
      <c r="B1628" s="28">
        <v>44979</v>
      </c>
      <c r="C1628" s="29">
        <v>44979.597771620371</v>
      </c>
      <c r="D1628" s="27" t="s">
        <v>10</v>
      </c>
      <c r="E1628" s="27" t="s">
        <v>27</v>
      </c>
      <c r="F1628" s="30">
        <v>128.66</v>
      </c>
      <c r="G1628" s="31" t="s">
        <v>43</v>
      </c>
      <c r="H1628" s="27">
        <v>753</v>
      </c>
      <c r="I1628" s="32">
        <v>96880.98</v>
      </c>
      <c r="J1628" s="27" t="s">
        <v>28</v>
      </c>
      <c r="K1628" s="27" t="s">
        <v>1649</v>
      </c>
      <c r="L1628" s="27" t="s">
        <v>45</v>
      </c>
    </row>
    <row r="1629" spans="1:12" ht="19.5" customHeight="1" x14ac:dyDescent="0.25">
      <c r="A1629" s="27" t="s">
        <v>8</v>
      </c>
      <c r="B1629" s="28">
        <v>44979</v>
      </c>
      <c r="C1629" s="29">
        <v>44979.597773043984</v>
      </c>
      <c r="D1629" s="27" t="s">
        <v>10</v>
      </c>
      <c r="E1629" s="27" t="s">
        <v>29</v>
      </c>
      <c r="F1629" s="30">
        <v>86.9</v>
      </c>
      <c r="G1629" s="31" t="s">
        <v>43</v>
      </c>
      <c r="H1629" s="27">
        <v>607</v>
      </c>
      <c r="I1629" s="32">
        <v>52748.3</v>
      </c>
      <c r="J1629" s="27" t="s">
        <v>30</v>
      </c>
      <c r="K1629" s="27" t="s">
        <v>1650</v>
      </c>
      <c r="L1629" s="27" t="s">
        <v>45</v>
      </c>
    </row>
    <row r="1630" spans="1:12" ht="19.5" customHeight="1" x14ac:dyDescent="0.25">
      <c r="A1630" s="27" t="s">
        <v>8</v>
      </c>
      <c r="B1630" s="28">
        <v>44979</v>
      </c>
      <c r="C1630" s="29">
        <v>44979.597778217591</v>
      </c>
      <c r="D1630" s="27" t="s">
        <v>10</v>
      </c>
      <c r="E1630" s="27" t="s">
        <v>27</v>
      </c>
      <c r="F1630" s="30">
        <v>128.63999999999999</v>
      </c>
      <c r="G1630" s="31" t="s">
        <v>43</v>
      </c>
      <c r="H1630" s="27">
        <v>413</v>
      </c>
      <c r="I1630" s="32">
        <v>53128.32</v>
      </c>
      <c r="J1630" s="27" t="s">
        <v>24</v>
      </c>
      <c r="K1630" s="27" t="s">
        <v>1651</v>
      </c>
      <c r="L1630" s="27" t="s">
        <v>45</v>
      </c>
    </row>
    <row r="1631" spans="1:12" ht="19.5" customHeight="1" x14ac:dyDescent="0.25">
      <c r="A1631" s="27" t="s">
        <v>8</v>
      </c>
      <c r="B1631" s="28">
        <v>44979</v>
      </c>
      <c r="C1631" s="29">
        <v>44979.59839165509</v>
      </c>
      <c r="D1631" s="27" t="s">
        <v>10</v>
      </c>
      <c r="E1631" s="27" t="s">
        <v>22</v>
      </c>
      <c r="F1631" s="30">
        <v>11.67</v>
      </c>
      <c r="G1631" s="31" t="s">
        <v>43</v>
      </c>
      <c r="H1631" s="27">
        <v>176</v>
      </c>
      <c r="I1631" s="32">
        <v>2053.92</v>
      </c>
      <c r="J1631" s="27" t="s">
        <v>23</v>
      </c>
      <c r="K1631" s="27" t="s">
        <v>1652</v>
      </c>
      <c r="L1631" s="27" t="s">
        <v>45</v>
      </c>
    </row>
    <row r="1632" spans="1:12" ht="19.5" customHeight="1" x14ac:dyDescent="0.25">
      <c r="A1632" s="27" t="s">
        <v>8</v>
      </c>
      <c r="B1632" s="28">
        <v>44979</v>
      </c>
      <c r="C1632" s="29">
        <v>44979.598439027781</v>
      </c>
      <c r="D1632" s="27" t="s">
        <v>10</v>
      </c>
      <c r="E1632" s="27" t="s">
        <v>22</v>
      </c>
      <c r="F1632" s="30">
        <v>11.67</v>
      </c>
      <c r="G1632" s="31" t="s">
        <v>43</v>
      </c>
      <c r="H1632" s="27">
        <v>516</v>
      </c>
      <c r="I1632" s="32">
        <v>6021.72</v>
      </c>
      <c r="J1632" s="27" t="s">
        <v>23</v>
      </c>
      <c r="K1632" s="27" t="s">
        <v>1653</v>
      </c>
      <c r="L1632" s="27" t="s">
        <v>45</v>
      </c>
    </row>
    <row r="1633" spans="1:12" ht="19.5" customHeight="1" x14ac:dyDescent="0.25">
      <c r="A1633" s="27" t="s">
        <v>8</v>
      </c>
      <c r="B1633" s="28">
        <v>44979</v>
      </c>
      <c r="C1633" s="29">
        <v>44979.598610277775</v>
      </c>
      <c r="D1633" s="27" t="s">
        <v>10</v>
      </c>
      <c r="E1633" s="27" t="s">
        <v>22</v>
      </c>
      <c r="F1633" s="30">
        <v>11.67</v>
      </c>
      <c r="G1633" s="31" t="s">
        <v>43</v>
      </c>
      <c r="H1633" s="27">
        <v>176</v>
      </c>
      <c r="I1633" s="32">
        <v>2053.92</v>
      </c>
      <c r="J1633" s="27" t="s">
        <v>23</v>
      </c>
      <c r="K1633" s="27" t="s">
        <v>1654</v>
      </c>
      <c r="L1633" s="27" t="s">
        <v>45</v>
      </c>
    </row>
    <row r="1634" spans="1:12" ht="19.5" customHeight="1" x14ac:dyDescent="0.25">
      <c r="A1634" s="27" t="s">
        <v>8</v>
      </c>
      <c r="B1634" s="28">
        <v>44979</v>
      </c>
      <c r="C1634" s="29">
        <v>44979.598678750001</v>
      </c>
      <c r="D1634" s="27" t="s">
        <v>10</v>
      </c>
      <c r="E1634" s="27" t="s">
        <v>27</v>
      </c>
      <c r="F1634" s="30">
        <v>128.6</v>
      </c>
      <c r="G1634" s="31" t="s">
        <v>43</v>
      </c>
      <c r="H1634" s="27">
        <v>1031</v>
      </c>
      <c r="I1634" s="32">
        <v>132586.6</v>
      </c>
      <c r="J1634" s="27" t="s">
        <v>28</v>
      </c>
      <c r="K1634" s="27" t="s">
        <v>1655</v>
      </c>
      <c r="L1634" s="27" t="s">
        <v>45</v>
      </c>
    </row>
    <row r="1635" spans="1:12" ht="19.5" customHeight="1" x14ac:dyDescent="0.25">
      <c r="A1635" s="27" t="s">
        <v>8</v>
      </c>
      <c r="B1635" s="28">
        <v>44979</v>
      </c>
      <c r="C1635" s="29">
        <v>44979.598740312496</v>
      </c>
      <c r="D1635" s="27" t="s">
        <v>10</v>
      </c>
      <c r="E1635" s="27" t="s">
        <v>22</v>
      </c>
      <c r="F1635" s="30">
        <v>11.667999999999999</v>
      </c>
      <c r="G1635" s="31" t="s">
        <v>43</v>
      </c>
      <c r="H1635" s="27">
        <v>483</v>
      </c>
      <c r="I1635" s="32">
        <v>5635.64</v>
      </c>
      <c r="J1635" s="27" t="s">
        <v>23</v>
      </c>
      <c r="K1635" s="27" t="s">
        <v>1656</v>
      </c>
      <c r="L1635" s="27" t="s">
        <v>45</v>
      </c>
    </row>
    <row r="1636" spans="1:12" ht="19.5" customHeight="1" x14ac:dyDescent="0.25">
      <c r="A1636" s="27" t="s">
        <v>8</v>
      </c>
      <c r="B1636" s="28">
        <v>44979</v>
      </c>
      <c r="C1636" s="29">
        <v>44979.599137233796</v>
      </c>
      <c r="D1636" s="27" t="s">
        <v>10</v>
      </c>
      <c r="E1636" s="27" t="s">
        <v>22</v>
      </c>
      <c r="F1636" s="30">
        <v>11.667999999999999</v>
      </c>
      <c r="G1636" s="31" t="s">
        <v>43</v>
      </c>
      <c r="H1636" s="27">
        <v>575</v>
      </c>
      <c r="I1636" s="32">
        <v>6709.1</v>
      </c>
      <c r="J1636" s="27" t="s">
        <v>24</v>
      </c>
      <c r="K1636" s="27" t="s">
        <v>1657</v>
      </c>
      <c r="L1636" s="27" t="s">
        <v>45</v>
      </c>
    </row>
    <row r="1637" spans="1:12" ht="19.5" customHeight="1" x14ac:dyDescent="0.25">
      <c r="A1637" s="27" t="s">
        <v>8</v>
      </c>
      <c r="B1637" s="28">
        <v>44979</v>
      </c>
      <c r="C1637" s="29">
        <v>44979.599329062497</v>
      </c>
      <c r="D1637" s="27" t="s">
        <v>10</v>
      </c>
      <c r="E1637" s="27" t="s">
        <v>27</v>
      </c>
      <c r="F1637" s="30">
        <v>128.6</v>
      </c>
      <c r="G1637" s="31" t="s">
        <v>43</v>
      </c>
      <c r="H1637" s="27">
        <v>69</v>
      </c>
      <c r="I1637" s="32">
        <v>8873.4</v>
      </c>
      <c r="J1637" s="27" t="s">
        <v>24</v>
      </c>
      <c r="K1637" s="27" t="s">
        <v>1658</v>
      </c>
      <c r="L1637" s="27" t="s">
        <v>45</v>
      </c>
    </row>
    <row r="1638" spans="1:12" ht="19.5" customHeight="1" x14ac:dyDescent="0.25">
      <c r="A1638" s="27" t="s">
        <v>8</v>
      </c>
      <c r="B1638" s="28">
        <v>44979</v>
      </c>
      <c r="C1638" s="29">
        <v>44979.599347835647</v>
      </c>
      <c r="D1638" s="27" t="s">
        <v>10</v>
      </c>
      <c r="E1638" s="27" t="s">
        <v>27</v>
      </c>
      <c r="F1638" s="30">
        <v>128.6</v>
      </c>
      <c r="G1638" s="31" t="s">
        <v>43</v>
      </c>
      <c r="H1638" s="27">
        <v>328</v>
      </c>
      <c r="I1638" s="32">
        <v>42180.800000000003</v>
      </c>
      <c r="J1638" s="27" t="s">
        <v>24</v>
      </c>
      <c r="K1638" s="27" t="s">
        <v>1659</v>
      </c>
      <c r="L1638" s="27" t="s">
        <v>45</v>
      </c>
    </row>
    <row r="1639" spans="1:12" ht="19.5" customHeight="1" x14ac:dyDescent="0.25">
      <c r="A1639" s="27" t="s">
        <v>8</v>
      </c>
      <c r="B1639" s="28">
        <v>44979</v>
      </c>
      <c r="C1639" s="29">
        <v>44979.599651192133</v>
      </c>
      <c r="D1639" s="27" t="s">
        <v>10</v>
      </c>
      <c r="E1639" s="27" t="s">
        <v>27</v>
      </c>
      <c r="F1639" s="30">
        <v>128.56</v>
      </c>
      <c r="G1639" s="31" t="s">
        <v>43</v>
      </c>
      <c r="H1639" s="27">
        <v>424</v>
      </c>
      <c r="I1639" s="32">
        <v>54509.440000000002</v>
      </c>
      <c r="J1639" s="27" t="s">
        <v>24</v>
      </c>
      <c r="K1639" s="27" t="s">
        <v>1660</v>
      </c>
      <c r="L1639" s="27" t="s">
        <v>45</v>
      </c>
    </row>
    <row r="1640" spans="1:12" ht="19.5" customHeight="1" x14ac:dyDescent="0.25">
      <c r="A1640" s="27" t="s">
        <v>8</v>
      </c>
      <c r="B1640" s="28">
        <v>44979</v>
      </c>
      <c r="C1640" s="29">
        <v>44979.599651307872</v>
      </c>
      <c r="D1640" s="27" t="s">
        <v>10</v>
      </c>
      <c r="E1640" s="27" t="s">
        <v>27</v>
      </c>
      <c r="F1640" s="30">
        <v>128.56</v>
      </c>
      <c r="G1640" s="31" t="s">
        <v>43</v>
      </c>
      <c r="H1640" s="27">
        <v>21</v>
      </c>
      <c r="I1640" s="32">
        <v>2699.76</v>
      </c>
      <c r="J1640" s="27" t="s">
        <v>28</v>
      </c>
      <c r="K1640" s="27" t="s">
        <v>1661</v>
      </c>
      <c r="L1640" s="27" t="s">
        <v>45</v>
      </c>
    </row>
    <row r="1641" spans="1:12" ht="19.5" customHeight="1" x14ac:dyDescent="0.25">
      <c r="A1641" s="27" t="s">
        <v>8</v>
      </c>
      <c r="B1641" s="28">
        <v>44979</v>
      </c>
      <c r="C1641" s="29">
        <v>44979.599654791666</v>
      </c>
      <c r="D1641" s="27" t="s">
        <v>10</v>
      </c>
      <c r="E1641" s="27" t="s">
        <v>27</v>
      </c>
      <c r="F1641" s="30">
        <v>128.56</v>
      </c>
      <c r="G1641" s="31" t="s">
        <v>43</v>
      </c>
      <c r="H1641" s="27">
        <v>442</v>
      </c>
      <c r="I1641" s="32">
        <v>56823.519999999997</v>
      </c>
      <c r="J1641" s="27" t="s">
        <v>28</v>
      </c>
      <c r="K1641" s="27" t="s">
        <v>1662</v>
      </c>
      <c r="L1641" s="27" t="s">
        <v>45</v>
      </c>
    </row>
    <row r="1642" spans="1:12" ht="19.5" customHeight="1" x14ac:dyDescent="0.25">
      <c r="A1642" s="27" t="s">
        <v>8</v>
      </c>
      <c r="B1642" s="28">
        <v>44979</v>
      </c>
      <c r="C1642" s="29">
        <v>44979.599654791666</v>
      </c>
      <c r="D1642" s="27" t="s">
        <v>10</v>
      </c>
      <c r="E1642" s="27" t="s">
        <v>27</v>
      </c>
      <c r="F1642" s="30">
        <v>128.56</v>
      </c>
      <c r="G1642" s="31" t="s">
        <v>43</v>
      </c>
      <c r="H1642" s="27">
        <v>234</v>
      </c>
      <c r="I1642" s="32">
        <v>30083.040000000001</v>
      </c>
      <c r="J1642" s="27" t="s">
        <v>28</v>
      </c>
      <c r="K1642" s="27" t="s">
        <v>1663</v>
      </c>
      <c r="L1642" s="27" t="s">
        <v>45</v>
      </c>
    </row>
    <row r="1643" spans="1:12" ht="19.5" customHeight="1" x14ac:dyDescent="0.25">
      <c r="A1643" s="27" t="s">
        <v>8</v>
      </c>
      <c r="B1643" s="28">
        <v>44979</v>
      </c>
      <c r="C1643" s="29">
        <v>44979.599686134257</v>
      </c>
      <c r="D1643" s="27" t="s">
        <v>10</v>
      </c>
      <c r="E1643" s="27" t="s">
        <v>22</v>
      </c>
      <c r="F1643" s="30">
        <v>11.666</v>
      </c>
      <c r="G1643" s="31" t="s">
        <v>43</v>
      </c>
      <c r="H1643" s="27">
        <v>437</v>
      </c>
      <c r="I1643" s="32">
        <v>5098.04</v>
      </c>
      <c r="J1643" s="27" t="s">
        <v>23</v>
      </c>
      <c r="K1643" s="27" t="s">
        <v>1664</v>
      </c>
      <c r="L1643" s="27" t="s">
        <v>45</v>
      </c>
    </row>
    <row r="1644" spans="1:12" ht="19.5" customHeight="1" x14ac:dyDescent="0.25">
      <c r="A1644" s="27" t="s">
        <v>8</v>
      </c>
      <c r="B1644" s="28">
        <v>44979</v>
      </c>
      <c r="C1644" s="29">
        <v>44979.600758622684</v>
      </c>
      <c r="D1644" s="27" t="s">
        <v>10</v>
      </c>
      <c r="E1644" s="27" t="s">
        <v>22</v>
      </c>
      <c r="F1644" s="30">
        <v>11.67</v>
      </c>
      <c r="G1644" s="31" t="s">
        <v>43</v>
      </c>
      <c r="H1644" s="27">
        <v>567</v>
      </c>
      <c r="I1644" s="32">
        <v>6616.89</v>
      </c>
      <c r="J1644" s="27" t="s">
        <v>24</v>
      </c>
      <c r="K1644" s="27" t="s">
        <v>1665</v>
      </c>
      <c r="L1644" s="27" t="s">
        <v>45</v>
      </c>
    </row>
    <row r="1645" spans="1:12" ht="19.5" customHeight="1" x14ac:dyDescent="0.25">
      <c r="A1645" s="27" t="s">
        <v>8</v>
      </c>
      <c r="B1645" s="28">
        <v>44979</v>
      </c>
      <c r="C1645" s="29">
        <v>44979.600758668981</v>
      </c>
      <c r="D1645" s="27" t="s">
        <v>10</v>
      </c>
      <c r="E1645" s="27" t="s">
        <v>22</v>
      </c>
      <c r="F1645" s="30">
        <v>11.67</v>
      </c>
      <c r="G1645" s="31" t="s">
        <v>43</v>
      </c>
      <c r="H1645" s="27">
        <v>594</v>
      </c>
      <c r="I1645" s="32">
        <v>6931.98</v>
      </c>
      <c r="J1645" s="27" t="s">
        <v>23</v>
      </c>
      <c r="K1645" s="27" t="s">
        <v>1666</v>
      </c>
      <c r="L1645" s="27" t="s">
        <v>45</v>
      </c>
    </row>
    <row r="1646" spans="1:12" ht="19.5" customHeight="1" x14ac:dyDescent="0.25">
      <c r="A1646" s="27" t="s">
        <v>8</v>
      </c>
      <c r="B1646" s="28">
        <v>44979</v>
      </c>
      <c r="C1646" s="29">
        <v>44979.6010503125</v>
      </c>
      <c r="D1646" s="27" t="s">
        <v>10</v>
      </c>
      <c r="E1646" s="27" t="s">
        <v>27</v>
      </c>
      <c r="F1646" s="30">
        <v>128.6</v>
      </c>
      <c r="G1646" s="31" t="s">
        <v>43</v>
      </c>
      <c r="H1646" s="27">
        <v>231</v>
      </c>
      <c r="I1646" s="32">
        <v>29706.6</v>
      </c>
      <c r="J1646" s="27" t="s">
        <v>28</v>
      </c>
      <c r="K1646" s="27" t="s">
        <v>1667</v>
      </c>
      <c r="L1646" s="27" t="s">
        <v>45</v>
      </c>
    </row>
    <row r="1647" spans="1:12" ht="19.5" customHeight="1" x14ac:dyDescent="0.25">
      <c r="A1647" s="27" t="s">
        <v>8</v>
      </c>
      <c r="B1647" s="28">
        <v>44979</v>
      </c>
      <c r="C1647" s="29">
        <v>44979.6010503125</v>
      </c>
      <c r="D1647" s="27" t="s">
        <v>10</v>
      </c>
      <c r="E1647" s="27" t="s">
        <v>27</v>
      </c>
      <c r="F1647" s="30">
        <v>128.6</v>
      </c>
      <c r="G1647" s="31" t="s">
        <v>43</v>
      </c>
      <c r="H1647" s="27">
        <v>415</v>
      </c>
      <c r="I1647" s="32">
        <v>53369</v>
      </c>
      <c r="J1647" s="27" t="s">
        <v>28</v>
      </c>
      <c r="K1647" s="27" t="s">
        <v>1668</v>
      </c>
      <c r="L1647" s="27" t="s">
        <v>45</v>
      </c>
    </row>
    <row r="1648" spans="1:12" ht="19.5" customHeight="1" x14ac:dyDescent="0.25">
      <c r="A1648" s="27" t="s">
        <v>8</v>
      </c>
      <c r="B1648" s="28">
        <v>44979</v>
      </c>
      <c r="C1648" s="29">
        <v>44979.6010503125</v>
      </c>
      <c r="D1648" s="27" t="s">
        <v>10</v>
      </c>
      <c r="E1648" s="27" t="s">
        <v>27</v>
      </c>
      <c r="F1648" s="30">
        <v>128.58000000000001</v>
      </c>
      <c r="G1648" s="31" t="s">
        <v>43</v>
      </c>
      <c r="H1648" s="27">
        <v>538</v>
      </c>
      <c r="I1648" s="32">
        <v>69176.039999999994</v>
      </c>
      <c r="J1648" s="27" t="s">
        <v>28</v>
      </c>
      <c r="K1648" s="27" t="s">
        <v>1669</v>
      </c>
      <c r="L1648" s="27" t="s">
        <v>45</v>
      </c>
    </row>
    <row r="1649" spans="1:12" ht="19.5" customHeight="1" x14ac:dyDescent="0.25">
      <c r="A1649" s="27" t="s">
        <v>8</v>
      </c>
      <c r="B1649" s="28">
        <v>44979</v>
      </c>
      <c r="C1649" s="29">
        <v>44979.601050405094</v>
      </c>
      <c r="D1649" s="27" t="s">
        <v>10</v>
      </c>
      <c r="E1649" s="27" t="s">
        <v>27</v>
      </c>
      <c r="F1649" s="30">
        <v>128.6</v>
      </c>
      <c r="G1649" s="31" t="s">
        <v>43</v>
      </c>
      <c r="H1649" s="27">
        <v>397</v>
      </c>
      <c r="I1649" s="32">
        <v>51054.2</v>
      </c>
      <c r="J1649" s="27" t="s">
        <v>24</v>
      </c>
      <c r="K1649" s="27" t="s">
        <v>1670</v>
      </c>
      <c r="L1649" s="27" t="s">
        <v>45</v>
      </c>
    </row>
    <row r="1650" spans="1:12" ht="19.5" customHeight="1" x14ac:dyDescent="0.25">
      <c r="A1650" s="27" t="s">
        <v>8</v>
      </c>
      <c r="B1650" s="28">
        <v>44979</v>
      </c>
      <c r="C1650" s="29">
        <v>44979.601050428239</v>
      </c>
      <c r="D1650" s="27" t="s">
        <v>10</v>
      </c>
      <c r="E1650" s="27" t="s">
        <v>27</v>
      </c>
      <c r="F1650" s="30">
        <v>128.58000000000001</v>
      </c>
      <c r="G1650" s="31" t="s">
        <v>43</v>
      </c>
      <c r="H1650" s="27">
        <v>277</v>
      </c>
      <c r="I1650" s="32">
        <v>35616.660000000003</v>
      </c>
      <c r="J1650" s="27" t="s">
        <v>24</v>
      </c>
      <c r="K1650" s="27" t="s">
        <v>1671</v>
      </c>
      <c r="L1650" s="27" t="s">
        <v>45</v>
      </c>
    </row>
    <row r="1651" spans="1:12" ht="19.5" customHeight="1" x14ac:dyDescent="0.25">
      <c r="A1651" s="27" t="s">
        <v>8</v>
      </c>
      <c r="B1651" s="28">
        <v>44979</v>
      </c>
      <c r="C1651" s="29">
        <v>44979.601650694443</v>
      </c>
      <c r="D1651" s="27" t="s">
        <v>10</v>
      </c>
      <c r="E1651" s="27" t="s">
        <v>22</v>
      </c>
      <c r="F1651" s="30">
        <v>11.672000000000001</v>
      </c>
      <c r="G1651" s="31" t="s">
        <v>43</v>
      </c>
      <c r="H1651" s="27">
        <v>683</v>
      </c>
      <c r="I1651" s="32">
        <v>7971.98</v>
      </c>
      <c r="J1651" s="27" t="s">
        <v>23</v>
      </c>
      <c r="K1651" s="27" t="s">
        <v>1672</v>
      </c>
      <c r="L1651" s="27" t="s">
        <v>45</v>
      </c>
    </row>
    <row r="1652" spans="1:12" ht="19.5" customHeight="1" x14ac:dyDescent="0.25">
      <c r="A1652" s="27" t="s">
        <v>8</v>
      </c>
      <c r="B1652" s="28">
        <v>44979</v>
      </c>
      <c r="C1652" s="29">
        <v>44979.602018900463</v>
      </c>
      <c r="D1652" s="27" t="s">
        <v>10</v>
      </c>
      <c r="E1652" s="27" t="s">
        <v>27</v>
      </c>
      <c r="F1652" s="30">
        <v>128.58000000000001</v>
      </c>
      <c r="G1652" s="31" t="s">
        <v>43</v>
      </c>
      <c r="H1652" s="27">
        <v>498</v>
      </c>
      <c r="I1652" s="32">
        <v>64032.84</v>
      </c>
      <c r="J1652" s="27" t="s">
        <v>25</v>
      </c>
      <c r="K1652" s="27" t="s">
        <v>1673</v>
      </c>
      <c r="L1652" s="27" t="s">
        <v>45</v>
      </c>
    </row>
    <row r="1653" spans="1:12" ht="19.5" customHeight="1" x14ac:dyDescent="0.25">
      <c r="A1653" s="27" t="s">
        <v>8</v>
      </c>
      <c r="B1653" s="28">
        <v>44979</v>
      </c>
      <c r="C1653" s="29">
        <v>44979.602122488424</v>
      </c>
      <c r="D1653" s="27" t="s">
        <v>10</v>
      </c>
      <c r="E1653" s="27" t="s">
        <v>27</v>
      </c>
      <c r="F1653" s="30">
        <v>128.56</v>
      </c>
      <c r="G1653" s="31" t="s">
        <v>43</v>
      </c>
      <c r="H1653" s="27">
        <v>979</v>
      </c>
      <c r="I1653" s="32">
        <v>125860.24</v>
      </c>
      <c r="J1653" s="27" t="s">
        <v>28</v>
      </c>
      <c r="K1653" s="27" t="s">
        <v>1674</v>
      </c>
      <c r="L1653" s="27" t="s">
        <v>45</v>
      </c>
    </row>
    <row r="1654" spans="1:12" ht="19.5" customHeight="1" x14ac:dyDescent="0.25">
      <c r="A1654" s="27" t="s">
        <v>8</v>
      </c>
      <c r="B1654" s="28">
        <v>44979</v>
      </c>
      <c r="C1654" s="29">
        <v>44979.602122743054</v>
      </c>
      <c r="D1654" s="27" t="s">
        <v>10</v>
      </c>
      <c r="E1654" s="27" t="s">
        <v>22</v>
      </c>
      <c r="F1654" s="30">
        <v>11.667999999999999</v>
      </c>
      <c r="G1654" s="31" t="s">
        <v>43</v>
      </c>
      <c r="H1654" s="27">
        <v>389</v>
      </c>
      <c r="I1654" s="32">
        <v>4538.8500000000004</v>
      </c>
      <c r="J1654" s="27" t="s">
        <v>24</v>
      </c>
      <c r="K1654" s="27" t="s">
        <v>1675</v>
      </c>
      <c r="L1654" s="27" t="s">
        <v>45</v>
      </c>
    </row>
    <row r="1655" spans="1:12" ht="19.5" customHeight="1" x14ac:dyDescent="0.25">
      <c r="A1655" s="27" t="s">
        <v>8</v>
      </c>
      <c r="B1655" s="28">
        <v>44979</v>
      </c>
      <c r="C1655" s="29">
        <v>44979.602122847224</v>
      </c>
      <c r="D1655" s="27" t="s">
        <v>10</v>
      </c>
      <c r="E1655" s="27" t="s">
        <v>29</v>
      </c>
      <c r="F1655" s="30">
        <v>86.89</v>
      </c>
      <c r="G1655" s="31" t="s">
        <v>43</v>
      </c>
      <c r="H1655" s="27">
        <v>444</v>
      </c>
      <c r="I1655" s="32">
        <v>38579.160000000003</v>
      </c>
      <c r="J1655" s="27" t="s">
        <v>30</v>
      </c>
      <c r="K1655" s="27" t="s">
        <v>1676</v>
      </c>
      <c r="L1655" s="27" t="s">
        <v>45</v>
      </c>
    </row>
    <row r="1656" spans="1:12" ht="19.5" customHeight="1" x14ac:dyDescent="0.25">
      <c r="A1656" s="27" t="s">
        <v>8</v>
      </c>
      <c r="B1656" s="28">
        <v>44979</v>
      </c>
      <c r="C1656" s="29">
        <v>44979.602176099535</v>
      </c>
      <c r="D1656" s="27" t="s">
        <v>10</v>
      </c>
      <c r="E1656" s="27" t="s">
        <v>22</v>
      </c>
      <c r="F1656" s="30">
        <v>11.667999999999999</v>
      </c>
      <c r="G1656" s="31" t="s">
        <v>43</v>
      </c>
      <c r="H1656" s="27">
        <v>658</v>
      </c>
      <c r="I1656" s="32">
        <v>7677.54</v>
      </c>
      <c r="J1656" s="27" t="s">
        <v>23</v>
      </c>
      <c r="K1656" s="27" t="s">
        <v>1677</v>
      </c>
      <c r="L1656" s="27" t="s">
        <v>45</v>
      </c>
    </row>
    <row r="1657" spans="1:12" ht="19.5" customHeight="1" x14ac:dyDescent="0.25">
      <c r="A1657" s="27" t="s">
        <v>8</v>
      </c>
      <c r="B1657" s="28">
        <v>44979</v>
      </c>
      <c r="C1657" s="29">
        <v>44979.602176203705</v>
      </c>
      <c r="D1657" s="27" t="s">
        <v>10</v>
      </c>
      <c r="E1657" s="27" t="s">
        <v>22</v>
      </c>
      <c r="F1657" s="30">
        <v>11.667999999999999</v>
      </c>
      <c r="G1657" s="31" t="s">
        <v>43</v>
      </c>
      <c r="H1657" s="27">
        <v>399</v>
      </c>
      <c r="I1657" s="32">
        <v>4655.53</v>
      </c>
      <c r="J1657" s="27" t="s">
        <v>25</v>
      </c>
      <c r="K1657" s="27" t="s">
        <v>1678</v>
      </c>
      <c r="L1657" s="27" t="s">
        <v>45</v>
      </c>
    </row>
    <row r="1658" spans="1:12" ht="19.5" customHeight="1" x14ac:dyDescent="0.25">
      <c r="A1658" s="27" t="s">
        <v>8</v>
      </c>
      <c r="B1658" s="28">
        <v>44979</v>
      </c>
      <c r="C1658" s="29">
        <v>44979.602301076389</v>
      </c>
      <c r="D1658" s="27" t="s">
        <v>10</v>
      </c>
      <c r="E1658" s="27" t="s">
        <v>27</v>
      </c>
      <c r="F1658" s="30">
        <v>128.54</v>
      </c>
      <c r="G1658" s="31" t="s">
        <v>43</v>
      </c>
      <c r="H1658" s="27">
        <v>435</v>
      </c>
      <c r="I1658" s="32">
        <v>55914.9</v>
      </c>
      <c r="J1658" s="27" t="s">
        <v>24</v>
      </c>
      <c r="K1658" s="27" t="s">
        <v>1679</v>
      </c>
      <c r="L1658" s="27" t="s">
        <v>45</v>
      </c>
    </row>
    <row r="1659" spans="1:12" ht="19.5" customHeight="1" x14ac:dyDescent="0.25">
      <c r="A1659" s="27" t="s">
        <v>8</v>
      </c>
      <c r="B1659" s="28">
        <v>44979</v>
      </c>
      <c r="C1659" s="29">
        <v>44979.602430752311</v>
      </c>
      <c r="D1659" s="27" t="s">
        <v>10</v>
      </c>
      <c r="E1659" s="27" t="s">
        <v>22</v>
      </c>
      <c r="F1659" s="30">
        <v>11.664</v>
      </c>
      <c r="G1659" s="31" t="s">
        <v>43</v>
      </c>
      <c r="H1659" s="27">
        <v>434</v>
      </c>
      <c r="I1659" s="32">
        <v>5062.18</v>
      </c>
      <c r="J1659" s="27" t="s">
        <v>23</v>
      </c>
      <c r="K1659" s="27" t="s">
        <v>1680</v>
      </c>
      <c r="L1659" s="27" t="s">
        <v>45</v>
      </c>
    </row>
    <row r="1660" spans="1:12" ht="19.5" customHeight="1" x14ac:dyDescent="0.25">
      <c r="A1660" s="27" t="s">
        <v>8</v>
      </c>
      <c r="B1660" s="28">
        <v>44979</v>
      </c>
      <c r="C1660" s="29">
        <v>44979.602430752311</v>
      </c>
      <c r="D1660" s="27" t="s">
        <v>10</v>
      </c>
      <c r="E1660" s="27" t="s">
        <v>22</v>
      </c>
      <c r="F1660" s="30">
        <v>11.664</v>
      </c>
      <c r="G1660" s="31" t="s">
        <v>43</v>
      </c>
      <c r="H1660" s="27">
        <v>136</v>
      </c>
      <c r="I1660" s="32">
        <v>1586.3</v>
      </c>
      <c r="J1660" s="27" t="s">
        <v>23</v>
      </c>
      <c r="K1660" s="27" t="s">
        <v>1681</v>
      </c>
      <c r="L1660" s="27" t="s">
        <v>45</v>
      </c>
    </row>
    <row r="1661" spans="1:12" ht="19.5" customHeight="1" x14ac:dyDescent="0.25">
      <c r="A1661" s="27" t="s">
        <v>8</v>
      </c>
      <c r="B1661" s="28">
        <v>44979</v>
      </c>
      <c r="C1661" s="29">
        <v>44979.603100844906</v>
      </c>
      <c r="D1661" s="27" t="s">
        <v>10</v>
      </c>
      <c r="E1661" s="27" t="s">
        <v>27</v>
      </c>
      <c r="F1661" s="30">
        <v>128.5</v>
      </c>
      <c r="G1661" s="31" t="s">
        <v>43</v>
      </c>
      <c r="H1661" s="27">
        <v>294</v>
      </c>
      <c r="I1661" s="32">
        <v>37779</v>
      </c>
      <c r="J1661" s="27" t="s">
        <v>24</v>
      </c>
      <c r="K1661" s="27" t="s">
        <v>1682</v>
      </c>
      <c r="L1661" s="27" t="s">
        <v>45</v>
      </c>
    </row>
    <row r="1662" spans="1:12" ht="19.5" customHeight="1" x14ac:dyDescent="0.25">
      <c r="A1662" s="27" t="s">
        <v>8</v>
      </c>
      <c r="B1662" s="28">
        <v>44979</v>
      </c>
      <c r="C1662" s="29">
        <v>44979.603345729163</v>
      </c>
      <c r="D1662" s="27" t="s">
        <v>10</v>
      </c>
      <c r="E1662" s="27" t="s">
        <v>22</v>
      </c>
      <c r="F1662" s="30">
        <v>11.667999999999999</v>
      </c>
      <c r="G1662" s="31" t="s">
        <v>43</v>
      </c>
      <c r="H1662" s="27">
        <v>218</v>
      </c>
      <c r="I1662" s="32">
        <v>2543.62</v>
      </c>
      <c r="J1662" s="27" t="s">
        <v>24</v>
      </c>
      <c r="K1662" s="27" t="s">
        <v>1683</v>
      </c>
      <c r="L1662" s="27" t="s">
        <v>45</v>
      </c>
    </row>
    <row r="1663" spans="1:12" ht="19.5" customHeight="1" x14ac:dyDescent="0.25">
      <c r="A1663" s="27" t="s">
        <v>8</v>
      </c>
      <c r="B1663" s="28">
        <v>44979</v>
      </c>
      <c r="C1663" s="29">
        <v>44979.60337070602</v>
      </c>
      <c r="D1663" s="27" t="s">
        <v>10</v>
      </c>
      <c r="E1663" s="27" t="s">
        <v>22</v>
      </c>
      <c r="F1663" s="30">
        <v>11.667999999999999</v>
      </c>
      <c r="G1663" s="31" t="s">
        <v>43</v>
      </c>
      <c r="H1663" s="27">
        <v>514</v>
      </c>
      <c r="I1663" s="32">
        <v>5997.35</v>
      </c>
      <c r="J1663" s="27" t="s">
        <v>24</v>
      </c>
      <c r="K1663" s="27" t="s">
        <v>1684</v>
      </c>
      <c r="L1663" s="27" t="s">
        <v>45</v>
      </c>
    </row>
    <row r="1664" spans="1:12" ht="19.5" customHeight="1" x14ac:dyDescent="0.25">
      <c r="A1664" s="27" t="s">
        <v>8</v>
      </c>
      <c r="B1664" s="28">
        <v>44979</v>
      </c>
      <c r="C1664" s="29">
        <v>44979.603379884262</v>
      </c>
      <c r="D1664" s="27" t="s">
        <v>10</v>
      </c>
      <c r="E1664" s="27" t="s">
        <v>27</v>
      </c>
      <c r="F1664" s="30">
        <v>128.56</v>
      </c>
      <c r="G1664" s="31" t="s">
        <v>43</v>
      </c>
      <c r="H1664" s="27">
        <v>756</v>
      </c>
      <c r="I1664" s="32">
        <v>97191.360000000001</v>
      </c>
      <c r="J1664" s="27" t="s">
        <v>28</v>
      </c>
      <c r="K1664" s="27" t="s">
        <v>1685</v>
      </c>
      <c r="L1664" s="27" t="s">
        <v>45</v>
      </c>
    </row>
    <row r="1665" spans="1:12" ht="19.5" customHeight="1" x14ac:dyDescent="0.25">
      <c r="A1665" s="27" t="s">
        <v>8</v>
      </c>
      <c r="B1665" s="28">
        <v>44979</v>
      </c>
      <c r="C1665" s="29">
        <v>44979.603866365738</v>
      </c>
      <c r="D1665" s="27" t="s">
        <v>10</v>
      </c>
      <c r="E1665" s="27" t="s">
        <v>27</v>
      </c>
      <c r="F1665" s="30">
        <v>128.56</v>
      </c>
      <c r="G1665" s="31" t="s">
        <v>43</v>
      </c>
      <c r="H1665" s="27">
        <v>63</v>
      </c>
      <c r="I1665" s="32">
        <v>8099.28</v>
      </c>
      <c r="J1665" s="27" t="s">
        <v>24</v>
      </c>
      <c r="K1665" s="27" t="s">
        <v>1686</v>
      </c>
      <c r="L1665" s="27" t="s">
        <v>45</v>
      </c>
    </row>
    <row r="1666" spans="1:12" ht="19.5" customHeight="1" x14ac:dyDescent="0.25">
      <c r="A1666" s="27" t="s">
        <v>8</v>
      </c>
      <c r="B1666" s="28">
        <v>44979</v>
      </c>
      <c r="C1666" s="29">
        <v>44979.603867280093</v>
      </c>
      <c r="D1666" s="27" t="s">
        <v>10</v>
      </c>
      <c r="E1666" s="27" t="s">
        <v>27</v>
      </c>
      <c r="F1666" s="30">
        <v>128.56</v>
      </c>
      <c r="G1666" s="31" t="s">
        <v>43</v>
      </c>
      <c r="H1666" s="27">
        <v>219</v>
      </c>
      <c r="I1666" s="32">
        <v>28154.639999999999</v>
      </c>
      <c r="J1666" s="27" t="s">
        <v>24</v>
      </c>
      <c r="K1666" s="27" t="s">
        <v>1687</v>
      </c>
      <c r="L1666" s="27" t="s">
        <v>45</v>
      </c>
    </row>
    <row r="1667" spans="1:12" ht="19.5" customHeight="1" x14ac:dyDescent="0.25">
      <c r="A1667" s="27" t="s">
        <v>8</v>
      </c>
      <c r="B1667" s="28">
        <v>44979</v>
      </c>
      <c r="C1667" s="29">
        <v>44979.603867280093</v>
      </c>
      <c r="D1667" s="27" t="s">
        <v>10</v>
      </c>
      <c r="E1667" s="27" t="s">
        <v>27</v>
      </c>
      <c r="F1667" s="30">
        <v>128.56</v>
      </c>
      <c r="G1667" s="31" t="s">
        <v>43</v>
      </c>
      <c r="H1667" s="27">
        <v>250</v>
      </c>
      <c r="I1667" s="32">
        <v>32140</v>
      </c>
      <c r="J1667" s="27" t="s">
        <v>24</v>
      </c>
      <c r="K1667" s="27" t="s">
        <v>1688</v>
      </c>
      <c r="L1667" s="27" t="s">
        <v>45</v>
      </c>
    </row>
    <row r="1668" spans="1:12" ht="19.5" customHeight="1" x14ac:dyDescent="0.25">
      <c r="A1668" s="27" t="s">
        <v>8</v>
      </c>
      <c r="B1668" s="28">
        <v>44979</v>
      </c>
      <c r="C1668" s="29">
        <v>44979.603867280093</v>
      </c>
      <c r="D1668" s="27" t="s">
        <v>10</v>
      </c>
      <c r="E1668" s="27" t="s">
        <v>27</v>
      </c>
      <c r="F1668" s="30">
        <v>128.54</v>
      </c>
      <c r="G1668" s="31" t="s">
        <v>43</v>
      </c>
      <c r="H1668" s="27">
        <v>309</v>
      </c>
      <c r="I1668" s="32">
        <v>39718.86</v>
      </c>
      <c r="J1668" s="27" t="s">
        <v>24</v>
      </c>
      <c r="K1668" s="27" t="s">
        <v>1689</v>
      </c>
      <c r="L1668" s="27" t="s">
        <v>45</v>
      </c>
    </row>
    <row r="1669" spans="1:12" ht="19.5" customHeight="1" x14ac:dyDescent="0.25">
      <c r="A1669" s="27" t="s">
        <v>8</v>
      </c>
      <c r="B1669" s="28">
        <v>44979</v>
      </c>
      <c r="C1669" s="29">
        <v>44979.603867650461</v>
      </c>
      <c r="D1669" s="27" t="s">
        <v>10</v>
      </c>
      <c r="E1669" s="27" t="s">
        <v>22</v>
      </c>
      <c r="F1669" s="30">
        <v>11.666</v>
      </c>
      <c r="G1669" s="31" t="s">
        <v>43</v>
      </c>
      <c r="H1669" s="27">
        <v>651</v>
      </c>
      <c r="I1669" s="32">
        <v>7594.57</v>
      </c>
      <c r="J1669" s="27" t="s">
        <v>23</v>
      </c>
      <c r="K1669" s="27" t="s">
        <v>1690</v>
      </c>
      <c r="L1669" s="27" t="s">
        <v>45</v>
      </c>
    </row>
    <row r="1670" spans="1:12" ht="19.5" customHeight="1" x14ac:dyDescent="0.25">
      <c r="A1670" s="27" t="s">
        <v>8</v>
      </c>
      <c r="B1670" s="28">
        <v>44979</v>
      </c>
      <c r="C1670" s="29">
        <v>44979.604363564817</v>
      </c>
      <c r="D1670" s="27" t="s">
        <v>10</v>
      </c>
      <c r="E1670" s="27" t="s">
        <v>22</v>
      </c>
      <c r="F1670" s="30">
        <v>11.664</v>
      </c>
      <c r="G1670" s="31" t="s">
        <v>43</v>
      </c>
      <c r="H1670" s="27">
        <v>446</v>
      </c>
      <c r="I1670" s="32">
        <v>5202.1400000000003</v>
      </c>
      <c r="J1670" s="27" t="s">
        <v>24</v>
      </c>
      <c r="K1670" s="27" t="s">
        <v>1691</v>
      </c>
      <c r="L1670" s="27" t="s">
        <v>45</v>
      </c>
    </row>
    <row r="1671" spans="1:12" ht="19.5" customHeight="1" x14ac:dyDescent="0.25">
      <c r="A1671" s="27" t="s">
        <v>8</v>
      </c>
      <c r="B1671" s="28">
        <v>44979</v>
      </c>
      <c r="C1671" s="29">
        <v>44979.604463541669</v>
      </c>
      <c r="D1671" s="27" t="s">
        <v>10</v>
      </c>
      <c r="E1671" s="27" t="s">
        <v>22</v>
      </c>
      <c r="F1671" s="30">
        <v>11.662000000000001</v>
      </c>
      <c r="G1671" s="31" t="s">
        <v>43</v>
      </c>
      <c r="H1671" s="27">
        <v>712</v>
      </c>
      <c r="I1671" s="32">
        <v>8303.34</v>
      </c>
      <c r="J1671" s="27" t="s">
        <v>23</v>
      </c>
      <c r="K1671" s="27" t="s">
        <v>1692</v>
      </c>
      <c r="L1671" s="27" t="s">
        <v>45</v>
      </c>
    </row>
    <row r="1672" spans="1:12" ht="19.5" customHeight="1" x14ac:dyDescent="0.25">
      <c r="A1672" s="27" t="s">
        <v>8</v>
      </c>
      <c r="B1672" s="28">
        <v>44979</v>
      </c>
      <c r="C1672" s="29">
        <v>44979.604741539355</v>
      </c>
      <c r="D1672" s="27" t="s">
        <v>10</v>
      </c>
      <c r="E1672" s="27" t="s">
        <v>27</v>
      </c>
      <c r="F1672" s="30">
        <v>128.56</v>
      </c>
      <c r="G1672" s="31" t="s">
        <v>43</v>
      </c>
      <c r="H1672" s="27">
        <v>585</v>
      </c>
      <c r="I1672" s="32">
        <v>75207.600000000006</v>
      </c>
      <c r="J1672" s="27" t="s">
        <v>28</v>
      </c>
      <c r="K1672" s="27" t="s">
        <v>1693</v>
      </c>
      <c r="L1672" s="27" t="s">
        <v>45</v>
      </c>
    </row>
    <row r="1673" spans="1:12" ht="19.5" customHeight="1" x14ac:dyDescent="0.25">
      <c r="A1673" s="27" t="s">
        <v>8</v>
      </c>
      <c r="B1673" s="28">
        <v>44979</v>
      </c>
      <c r="C1673" s="29">
        <v>44979.604954895833</v>
      </c>
      <c r="D1673" s="27" t="s">
        <v>10</v>
      </c>
      <c r="E1673" s="27" t="s">
        <v>27</v>
      </c>
      <c r="F1673" s="30">
        <v>128.58000000000001</v>
      </c>
      <c r="G1673" s="31" t="s">
        <v>43</v>
      </c>
      <c r="H1673" s="27">
        <v>583</v>
      </c>
      <c r="I1673" s="32">
        <v>74962.14</v>
      </c>
      <c r="J1673" s="27" t="s">
        <v>28</v>
      </c>
      <c r="K1673" s="27" t="s">
        <v>1694</v>
      </c>
      <c r="L1673" s="27" t="s">
        <v>45</v>
      </c>
    </row>
    <row r="1674" spans="1:12" ht="19.5" customHeight="1" x14ac:dyDescent="0.25">
      <c r="A1674" s="27" t="s">
        <v>8</v>
      </c>
      <c r="B1674" s="28">
        <v>44979</v>
      </c>
      <c r="C1674" s="29">
        <v>44979.605012604166</v>
      </c>
      <c r="D1674" s="27" t="s">
        <v>10</v>
      </c>
      <c r="E1674" s="27" t="s">
        <v>27</v>
      </c>
      <c r="F1674" s="30">
        <v>128.6</v>
      </c>
      <c r="G1674" s="31" t="s">
        <v>43</v>
      </c>
      <c r="H1674" s="27">
        <v>488</v>
      </c>
      <c r="I1674" s="32">
        <v>62756.800000000003</v>
      </c>
      <c r="J1674" s="27" t="s">
        <v>24</v>
      </c>
      <c r="K1674" s="27" t="s">
        <v>1695</v>
      </c>
      <c r="L1674" s="27" t="s">
        <v>45</v>
      </c>
    </row>
    <row r="1675" spans="1:12" ht="19.5" customHeight="1" x14ac:dyDescent="0.25">
      <c r="A1675" s="27" t="s">
        <v>8</v>
      </c>
      <c r="B1675" s="28">
        <v>44979</v>
      </c>
      <c r="C1675" s="29">
        <v>44979.605087280092</v>
      </c>
      <c r="D1675" s="27" t="s">
        <v>10</v>
      </c>
      <c r="E1675" s="27" t="s">
        <v>27</v>
      </c>
      <c r="F1675" s="30">
        <v>128.6</v>
      </c>
      <c r="G1675" s="31" t="s">
        <v>43</v>
      </c>
      <c r="H1675" s="27">
        <v>944</v>
      </c>
      <c r="I1675" s="32">
        <v>121398.39999999999</v>
      </c>
      <c r="J1675" s="27" t="s">
        <v>28</v>
      </c>
      <c r="K1675" s="27" t="s">
        <v>1696</v>
      </c>
      <c r="L1675" s="27" t="s">
        <v>45</v>
      </c>
    </row>
    <row r="1676" spans="1:12" ht="19.5" customHeight="1" x14ac:dyDescent="0.25">
      <c r="A1676" s="27" t="s">
        <v>8</v>
      </c>
      <c r="B1676" s="28">
        <v>44979</v>
      </c>
      <c r="C1676" s="29">
        <v>44979.605316620371</v>
      </c>
      <c r="D1676" s="27" t="s">
        <v>10</v>
      </c>
      <c r="E1676" s="27" t="s">
        <v>29</v>
      </c>
      <c r="F1676" s="30">
        <v>86.87</v>
      </c>
      <c r="G1676" s="31" t="s">
        <v>43</v>
      </c>
      <c r="H1676" s="27">
        <v>700</v>
      </c>
      <c r="I1676" s="32">
        <v>60809</v>
      </c>
      <c r="J1676" s="27" t="s">
        <v>30</v>
      </c>
      <c r="K1676" s="27" t="s">
        <v>1697</v>
      </c>
      <c r="L1676" s="27" t="s">
        <v>45</v>
      </c>
    </row>
    <row r="1677" spans="1:12" ht="19.5" customHeight="1" x14ac:dyDescent="0.25">
      <c r="A1677" s="27" t="s">
        <v>8</v>
      </c>
      <c r="B1677" s="28">
        <v>44979</v>
      </c>
      <c r="C1677" s="29">
        <v>44979.605316620371</v>
      </c>
      <c r="D1677" s="27" t="s">
        <v>10</v>
      </c>
      <c r="E1677" s="27" t="s">
        <v>29</v>
      </c>
      <c r="F1677" s="30">
        <v>86.87</v>
      </c>
      <c r="G1677" s="31" t="s">
        <v>43</v>
      </c>
      <c r="H1677" s="27">
        <v>22</v>
      </c>
      <c r="I1677" s="32">
        <v>1911.14</v>
      </c>
      <c r="J1677" s="27" t="s">
        <v>30</v>
      </c>
      <c r="K1677" s="27" t="s">
        <v>1698</v>
      </c>
      <c r="L1677" s="27" t="s">
        <v>45</v>
      </c>
    </row>
    <row r="1678" spans="1:12" ht="19.5" customHeight="1" x14ac:dyDescent="0.25">
      <c r="A1678" s="27" t="s">
        <v>8</v>
      </c>
      <c r="B1678" s="28">
        <v>44979</v>
      </c>
      <c r="C1678" s="29">
        <v>44979.605316620371</v>
      </c>
      <c r="D1678" s="27" t="s">
        <v>10</v>
      </c>
      <c r="E1678" s="27" t="s">
        <v>22</v>
      </c>
      <c r="F1678" s="30">
        <v>11.666</v>
      </c>
      <c r="G1678" s="31" t="s">
        <v>43</v>
      </c>
      <c r="H1678" s="27">
        <v>650</v>
      </c>
      <c r="I1678" s="32">
        <v>7582.9</v>
      </c>
      <c r="J1678" s="27" t="s">
        <v>23</v>
      </c>
      <c r="K1678" s="27" t="s">
        <v>1699</v>
      </c>
      <c r="L1678" s="27" t="s">
        <v>45</v>
      </c>
    </row>
    <row r="1679" spans="1:12" ht="19.5" customHeight="1" x14ac:dyDescent="0.25">
      <c r="A1679" s="27" t="s">
        <v>8</v>
      </c>
      <c r="B1679" s="28">
        <v>44979</v>
      </c>
      <c r="C1679" s="29">
        <v>44979.605316724534</v>
      </c>
      <c r="D1679" s="27" t="s">
        <v>10</v>
      </c>
      <c r="E1679" s="27" t="s">
        <v>22</v>
      </c>
      <c r="F1679" s="30">
        <v>11.666</v>
      </c>
      <c r="G1679" s="31" t="s">
        <v>43</v>
      </c>
      <c r="H1679" s="27">
        <v>593</v>
      </c>
      <c r="I1679" s="32">
        <v>6917.94</v>
      </c>
      <c r="J1679" s="27" t="s">
        <v>24</v>
      </c>
      <c r="K1679" s="27" t="s">
        <v>1700</v>
      </c>
      <c r="L1679" s="27" t="s">
        <v>45</v>
      </c>
    </row>
    <row r="1680" spans="1:12" ht="19.5" customHeight="1" x14ac:dyDescent="0.25">
      <c r="A1680" s="27" t="s">
        <v>8</v>
      </c>
      <c r="B1680" s="28">
        <v>44979</v>
      </c>
      <c r="C1680" s="29">
        <v>44979.605317060188</v>
      </c>
      <c r="D1680" s="27" t="s">
        <v>10</v>
      </c>
      <c r="E1680" s="27" t="s">
        <v>22</v>
      </c>
      <c r="F1680" s="30">
        <v>11.666</v>
      </c>
      <c r="G1680" s="31" t="s">
        <v>43</v>
      </c>
      <c r="H1680" s="27">
        <v>1010</v>
      </c>
      <c r="I1680" s="32">
        <v>11782.66</v>
      </c>
      <c r="J1680" s="27" t="s">
        <v>23</v>
      </c>
      <c r="K1680" s="27" t="s">
        <v>1701</v>
      </c>
      <c r="L1680" s="27" t="s">
        <v>45</v>
      </c>
    </row>
    <row r="1681" spans="1:12" ht="19.5" customHeight="1" x14ac:dyDescent="0.25">
      <c r="A1681" s="27" t="s">
        <v>8</v>
      </c>
      <c r="B1681" s="28">
        <v>44979</v>
      </c>
      <c r="C1681" s="29">
        <v>44979.605459398146</v>
      </c>
      <c r="D1681" s="27" t="s">
        <v>10</v>
      </c>
      <c r="E1681" s="27" t="s">
        <v>27</v>
      </c>
      <c r="F1681" s="30">
        <v>128.58000000000001</v>
      </c>
      <c r="G1681" s="31" t="s">
        <v>43</v>
      </c>
      <c r="H1681" s="27">
        <v>633</v>
      </c>
      <c r="I1681" s="32">
        <v>81391.14</v>
      </c>
      <c r="J1681" s="27" t="s">
        <v>28</v>
      </c>
      <c r="K1681" s="27" t="s">
        <v>1702</v>
      </c>
      <c r="L1681" s="27" t="s">
        <v>45</v>
      </c>
    </row>
    <row r="1682" spans="1:12" ht="19.5" customHeight="1" x14ac:dyDescent="0.25">
      <c r="A1682" s="27" t="s">
        <v>8</v>
      </c>
      <c r="B1682" s="28">
        <v>44979</v>
      </c>
      <c r="C1682" s="29">
        <v>44979.605624039352</v>
      </c>
      <c r="D1682" s="27" t="s">
        <v>10</v>
      </c>
      <c r="E1682" s="27" t="s">
        <v>27</v>
      </c>
      <c r="F1682" s="30">
        <v>128.58000000000001</v>
      </c>
      <c r="G1682" s="31" t="s">
        <v>43</v>
      </c>
      <c r="H1682" s="27">
        <v>471</v>
      </c>
      <c r="I1682" s="32">
        <v>60561.18</v>
      </c>
      <c r="J1682" s="27" t="s">
        <v>24</v>
      </c>
      <c r="K1682" s="27" t="s">
        <v>1703</v>
      </c>
      <c r="L1682" s="27" t="s">
        <v>45</v>
      </c>
    </row>
    <row r="1683" spans="1:12" ht="19.5" customHeight="1" x14ac:dyDescent="0.25">
      <c r="A1683" s="27" t="s">
        <v>8</v>
      </c>
      <c r="B1683" s="28">
        <v>44979</v>
      </c>
      <c r="C1683" s="29">
        <v>44979.605624062497</v>
      </c>
      <c r="D1683" s="27" t="s">
        <v>10</v>
      </c>
      <c r="E1683" s="27" t="s">
        <v>27</v>
      </c>
      <c r="F1683" s="30">
        <v>128.58000000000001</v>
      </c>
      <c r="G1683" s="31" t="s">
        <v>43</v>
      </c>
      <c r="H1683" s="27">
        <v>600</v>
      </c>
      <c r="I1683" s="32">
        <v>77148</v>
      </c>
      <c r="J1683" s="27" t="s">
        <v>28</v>
      </c>
      <c r="K1683" s="27" t="s">
        <v>1704</v>
      </c>
      <c r="L1683" s="27" t="s">
        <v>45</v>
      </c>
    </row>
    <row r="1684" spans="1:12" ht="19.5" customHeight="1" x14ac:dyDescent="0.25">
      <c r="A1684" s="27" t="s">
        <v>8</v>
      </c>
      <c r="B1684" s="28">
        <v>44979</v>
      </c>
      <c r="C1684" s="29">
        <v>44979.605624467593</v>
      </c>
      <c r="D1684" s="27" t="s">
        <v>10</v>
      </c>
      <c r="E1684" s="27" t="s">
        <v>27</v>
      </c>
      <c r="F1684" s="30">
        <v>128.58000000000001</v>
      </c>
      <c r="G1684" s="31" t="s">
        <v>43</v>
      </c>
      <c r="H1684" s="27">
        <v>343</v>
      </c>
      <c r="I1684" s="32">
        <v>44102.94</v>
      </c>
      <c r="J1684" s="27" t="s">
        <v>24</v>
      </c>
      <c r="K1684" s="27" t="s">
        <v>1705</v>
      </c>
      <c r="L1684" s="27" t="s">
        <v>45</v>
      </c>
    </row>
    <row r="1685" spans="1:12" ht="19.5" customHeight="1" x14ac:dyDescent="0.25">
      <c r="A1685" s="27" t="s">
        <v>8</v>
      </c>
      <c r="B1685" s="28">
        <v>44979</v>
      </c>
      <c r="C1685" s="29">
        <v>44979.605794629628</v>
      </c>
      <c r="D1685" s="27" t="s">
        <v>10</v>
      </c>
      <c r="E1685" s="27" t="s">
        <v>22</v>
      </c>
      <c r="F1685" s="30">
        <v>11.662000000000001</v>
      </c>
      <c r="G1685" s="31" t="s">
        <v>43</v>
      </c>
      <c r="H1685" s="27">
        <v>433</v>
      </c>
      <c r="I1685" s="32">
        <v>5049.6499999999996</v>
      </c>
      <c r="J1685" s="27" t="s">
        <v>24</v>
      </c>
      <c r="K1685" s="27" t="s">
        <v>1706</v>
      </c>
      <c r="L1685" s="27" t="s">
        <v>45</v>
      </c>
    </row>
    <row r="1686" spans="1:12" ht="19.5" customHeight="1" x14ac:dyDescent="0.25">
      <c r="A1686" s="27" t="s">
        <v>8</v>
      </c>
      <c r="B1686" s="28">
        <v>44979</v>
      </c>
      <c r="C1686" s="29">
        <v>44979.606016874997</v>
      </c>
      <c r="D1686" s="27" t="s">
        <v>10</v>
      </c>
      <c r="E1686" s="27" t="s">
        <v>27</v>
      </c>
      <c r="F1686" s="30">
        <v>128.62</v>
      </c>
      <c r="G1686" s="31" t="s">
        <v>43</v>
      </c>
      <c r="H1686" s="27">
        <v>511</v>
      </c>
      <c r="I1686" s="32">
        <v>65724.820000000007</v>
      </c>
      <c r="J1686" s="27" t="s">
        <v>25</v>
      </c>
      <c r="K1686" s="27" t="s">
        <v>1707</v>
      </c>
      <c r="L1686" s="27" t="s">
        <v>45</v>
      </c>
    </row>
    <row r="1687" spans="1:12" ht="19.5" customHeight="1" x14ac:dyDescent="0.25">
      <c r="A1687" s="27" t="s">
        <v>8</v>
      </c>
      <c r="B1687" s="28">
        <v>44979</v>
      </c>
      <c r="C1687" s="29">
        <v>44979.606642372688</v>
      </c>
      <c r="D1687" s="27" t="s">
        <v>10</v>
      </c>
      <c r="E1687" s="27" t="s">
        <v>27</v>
      </c>
      <c r="F1687" s="30">
        <v>128.66</v>
      </c>
      <c r="G1687" s="31" t="s">
        <v>43</v>
      </c>
      <c r="H1687" s="27">
        <v>1319</v>
      </c>
      <c r="I1687" s="32">
        <v>169702.54</v>
      </c>
      <c r="J1687" s="27" t="s">
        <v>28</v>
      </c>
      <c r="K1687" s="27" t="s">
        <v>1708</v>
      </c>
      <c r="L1687" s="27" t="s">
        <v>45</v>
      </c>
    </row>
    <row r="1688" spans="1:12" ht="19.5" customHeight="1" x14ac:dyDescent="0.25">
      <c r="A1688" s="27" t="s">
        <v>8</v>
      </c>
      <c r="B1688" s="28">
        <v>44979</v>
      </c>
      <c r="C1688" s="29">
        <v>44979.606837638887</v>
      </c>
      <c r="D1688" s="27" t="s">
        <v>10</v>
      </c>
      <c r="E1688" s="27" t="s">
        <v>22</v>
      </c>
      <c r="F1688" s="30">
        <v>11.678000000000001</v>
      </c>
      <c r="G1688" s="31" t="s">
        <v>43</v>
      </c>
      <c r="H1688" s="27">
        <v>1270</v>
      </c>
      <c r="I1688" s="32">
        <v>14831.06</v>
      </c>
      <c r="J1688" s="27" t="s">
        <v>23</v>
      </c>
      <c r="K1688" s="27" t="s">
        <v>1709</v>
      </c>
      <c r="L1688" s="27" t="s">
        <v>45</v>
      </c>
    </row>
    <row r="1689" spans="1:12" ht="19.5" customHeight="1" x14ac:dyDescent="0.25">
      <c r="A1689" s="27" t="s">
        <v>8</v>
      </c>
      <c r="B1689" s="28">
        <v>44979</v>
      </c>
      <c r="C1689" s="29">
        <v>44979.606838541666</v>
      </c>
      <c r="D1689" s="27" t="s">
        <v>10</v>
      </c>
      <c r="E1689" s="27" t="s">
        <v>22</v>
      </c>
      <c r="F1689" s="30">
        <v>11.678000000000001</v>
      </c>
      <c r="G1689" s="31" t="s">
        <v>43</v>
      </c>
      <c r="H1689" s="27">
        <v>600</v>
      </c>
      <c r="I1689" s="32">
        <v>7006.8</v>
      </c>
      <c r="J1689" s="27" t="s">
        <v>23</v>
      </c>
      <c r="K1689" s="27" t="s">
        <v>1710</v>
      </c>
      <c r="L1689" s="27" t="s">
        <v>45</v>
      </c>
    </row>
    <row r="1690" spans="1:12" ht="19.5" customHeight="1" x14ac:dyDescent="0.25">
      <c r="A1690" s="27" t="s">
        <v>8</v>
      </c>
      <c r="B1690" s="28">
        <v>44979</v>
      </c>
      <c r="C1690" s="29">
        <v>44979.606838761574</v>
      </c>
      <c r="D1690" s="27" t="s">
        <v>10</v>
      </c>
      <c r="E1690" s="27" t="s">
        <v>22</v>
      </c>
      <c r="F1690" s="30">
        <v>11.678000000000001</v>
      </c>
      <c r="G1690" s="31" t="s">
        <v>43</v>
      </c>
      <c r="H1690" s="27">
        <v>328</v>
      </c>
      <c r="I1690" s="32">
        <v>3830.38</v>
      </c>
      <c r="J1690" s="27" t="s">
        <v>23</v>
      </c>
      <c r="K1690" s="27" t="s">
        <v>1711</v>
      </c>
      <c r="L1690" s="27" t="s">
        <v>45</v>
      </c>
    </row>
    <row r="1691" spans="1:12" ht="19.5" customHeight="1" x14ac:dyDescent="0.25">
      <c r="A1691" s="27" t="s">
        <v>8</v>
      </c>
      <c r="B1691" s="28">
        <v>44979</v>
      </c>
      <c r="C1691" s="29">
        <v>44979.607237037038</v>
      </c>
      <c r="D1691" s="27" t="s">
        <v>10</v>
      </c>
      <c r="E1691" s="27" t="s">
        <v>22</v>
      </c>
      <c r="F1691" s="30">
        <v>11.676</v>
      </c>
      <c r="G1691" s="31" t="s">
        <v>43</v>
      </c>
      <c r="H1691" s="27">
        <v>600</v>
      </c>
      <c r="I1691" s="32">
        <v>7005.6</v>
      </c>
      <c r="J1691" s="27" t="s">
        <v>24</v>
      </c>
      <c r="K1691" s="27" t="s">
        <v>1712</v>
      </c>
      <c r="L1691" s="27" t="s">
        <v>45</v>
      </c>
    </row>
    <row r="1692" spans="1:12" ht="19.5" customHeight="1" x14ac:dyDescent="0.25">
      <c r="A1692" s="27" t="s">
        <v>8</v>
      </c>
      <c r="B1692" s="28">
        <v>44979</v>
      </c>
      <c r="C1692" s="29">
        <v>44979.607237083335</v>
      </c>
      <c r="D1692" s="27" t="s">
        <v>10</v>
      </c>
      <c r="E1692" s="27" t="s">
        <v>22</v>
      </c>
      <c r="F1692" s="30">
        <v>11.676</v>
      </c>
      <c r="G1692" s="31" t="s">
        <v>43</v>
      </c>
      <c r="H1692" s="27">
        <v>600</v>
      </c>
      <c r="I1692" s="32">
        <v>7005.6</v>
      </c>
      <c r="J1692" s="27" t="s">
        <v>23</v>
      </c>
      <c r="K1692" s="27" t="s">
        <v>1713</v>
      </c>
      <c r="L1692" s="27" t="s">
        <v>45</v>
      </c>
    </row>
    <row r="1693" spans="1:12" ht="19.5" customHeight="1" x14ac:dyDescent="0.25">
      <c r="A1693" s="27" t="s">
        <v>8</v>
      </c>
      <c r="B1693" s="28">
        <v>44979</v>
      </c>
      <c r="C1693" s="29">
        <v>44979.60740090278</v>
      </c>
      <c r="D1693" s="27" t="s">
        <v>10</v>
      </c>
      <c r="E1693" s="27" t="s">
        <v>27</v>
      </c>
      <c r="F1693" s="30">
        <v>128.66</v>
      </c>
      <c r="G1693" s="31" t="s">
        <v>43</v>
      </c>
      <c r="H1693" s="27">
        <v>119</v>
      </c>
      <c r="I1693" s="32">
        <v>15310.54</v>
      </c>
      <c r="J1693" s="27" t="s">
        <v>24</v>
      </c>
      <c r="K1693" s="27" t="s">
        <v>1714</v>
      </c>
      <c r="L1693" s="27" t="s">
        <v>45</v>
      </c>
    </row>
    <row r="1694" spans="1:12" ht="19.5" customHeight="1" x14ac:dyDescent="0.25">
      <c r="A1694" s="27" t="s">
        <v>8</v>
      </c>
      <c r="B1694" s="28">
        <v>44979</v>
      </c>
      <c r="C1694" s="29">
        <v>44979.60740090278</v>
      </c>
      <c r="D1694" s="27" t="s">
        <v>10</v>
      </c>
      <c r="E1694" s="27" t="s">
        <v>27</v>
      </c>
      <c r="F1694" s="30">
        <v>128.66</v>
      </c>
      <c r="G1694" s="31" t="s">
        <v>43</v>
      </c>
      <c r="H1694" s="27">
        <v>450</v>
      </c>
      <c r="I1694" s="32">
        <v>57897</v>
      </c>
      <c r="J1694" s="27" t="s">
        <v>24</v>
      </c>
      <c r="K1694" s="27" t="s">
        <v>1715</v>
      </c>
      <c r="L1694" s="27" t="s">
        <v>45</v>
      </c>
    </row>
    <row r="1695" spans="1:12" ht="19.5" customHeight="1" x14ac:dyDescent="0.25">
      <c r="A1695" s="27" t="s">
        <v>8</v>
      </c>
      <c r="B1695" s="28">
        <v>44979</v>
      </c>
      <c r="C1695" s="29">
        <v>44979.607401006942</v>
      </c>
      <c r="D1695" s="27" t="s">
        <v>10</v>
      </c>
      <c r="E1695" s="27" t="s">
        <v>27</v>
      </c>
      <c r="F1695" s="30">
        <v>128.66</v>
      </c>
      <c r="G1695" s="31" t="s">
        <v>43</v>
      </c>
      <c r="H1695" s="27">
        <v>932</v>
      </c>
      <c r="I1695" s="32">
        <v>119911.12</v>
      </c>
      <c r="J1695" s="27" t="s">
        <v>28</v>
      </c>
      <c r="K1695" s="27" t="s">
        <v>1716</v>
      </c>
      <c r="L1695" s="27" t="s">
        <v>45</v>
      </c>
    </row>
    <row r="1696" spans="1:12" ht="19.5" customHeight="1" x14ac:dyDescent="0.25">
      <c r="A1696" s="27" t="s">
        <v>8</v>
      </c>
      <c r="B1696" s="28">
        <v>44979</v>
      </c>
      <c r="C1696" s="29">
        <v>44979.60742148148</v>
      </c>
      <c r="D1696" s="27" t="s">
        <v>10</v>
      </c>
      <c r="E1696" s="27" t="s">
        <v>22</v>
      </c>
      <c r="F1696" s="30">
        <v>11.673999999999999</v>
      </c>
      <c r="G1696" s="31" t="s">
        <v>43</v>
      </c>
      <c r="H1696" s="27">
        <v>539</v>
      </c>
      <c r="I1696" s="32">
        <v>6292.29</v>
      </c>
      <c r="J1696" s="27" t="s">
        <v>24</v>
      </c>
      <c r="K1696" s="27" t="s">
        <v>1717</v>
      </c>
      <c r="L1696" s="27" t="s">
        <v>45</v>
      </c>
    </row>
    <row r="1697" spans="1:12" ht="19.5" customHeight="1" x14ac:dyDescent="0.25">
      <c r="A1697" s="27" t="s">
        <v>8</v>
      </c>
      <c r="B1697" s="28">
        <v>44979</v>
      </c>
      <c r="C1697" s="29">
        <v>44979.60744994213</v>
      </c>
      <c r="D1697" s="27" t="s">
        <v>10</v>
      </c>
      <c r="E1697" s="27" t="s">
        <v>22</v>
      </c>
      <c r="F1697" s="30">
        <v>11.673999999999999</v>
      </c>
      <c r="G1697" s="31" t="s">
        <v>43</v>
      </c>
      <c r="H1697" s="27">
        <v>82</v>
      </c>
      <c r="I1697" s="32">
        <v>957.27</v>
      </c>
      <c r="J1697" s="27" t="s">
        <v>24</v>
      </c>
      <c r="K1697" s="27" t="s">
        <v>1718</v>
      </c>
      <c r="L1697" s="27" t="s">
        <v>45</v>
      </c>
    </row>
    <row r="1698" spans="1:12" ht="19.5" customHeight="1" x14ac:dyDescent="0.25">
      <c r="A1698" s="27" t="s">
        <v>8</v>
      </c>
      <c r="B1698" s="28">
        <v>44979</v>
      </c>
      <c r="C1698" s="29">
        <v>44979.60744994213</v>
      </c>
      <c r="D1698" s="27" t="s">
        <v>10</v>
      </c>
      <c r="E1698" s="27" t="s">
        <v>22</v>
      </c>
      <c r="F1698" s="30">
        <v>11.673999999999999</v>
      </c>
      <c r="G1698" s="31" t="s">
        <v>43</v>
      </c>
      <c r="H1698" s="27">
        <v>477</v>
      </c>
      <c r="I1698" s="32">
        <v>5568.5</v>
      </c>
      <c r="J1698" s="27" t="s">
        <v>24</v>
      </c>
      <c r="K1698" s="27" t="s">
        <v>1719</v>
      </c>
      <c r="L1698" s="27" t="s">
        <v>45</v>
      </c>
    </row>
    <row r="1699" spans="1:12" ht="19.5" customHeight="1" x14ac:dyDescent="0.25">
      <c r="A1699" s="27" t="s">
        <v>8</v>
      </c>
      <c r="B1699" s="28">
        <v>44979</v>
      </c>
      <c r="C1699" s="29">
        <v>44979.607457164355</v>
      </c>
      <c r="D1699" s="27" t="s">
        <v>10</v>
      </c>
      <c r="E1699" s="27" t="s">
        <v>22</v>
      </c>
      <c r="F1699" s="30">
        <v>11.673999999999999</v>
      </c>
      <c r="G1699" s="31" t="s">
        <v>43</v>
      </c>
      <c r="H1699" s="27">
        <v>720</v>
      </c>
      <c r="I1699" s="32">
        <v>8405.2800000000007</v>
      </c>
      <c r="J1699" s="27" t="s">
        <v>23</v>
      </c>
      <c r="K1699" s="27" t="s">
        <v>1720</v>
      </c>
      <c r="L1699" s="27" t="s">
        <v>45</v>
      </c>
    </row>
    <row r="1700" spans="1:12" ht="19.5" customHeight="1" x14ac:dyDescent="0.25">
      <c r="A1700" s="27" t="s">
        <v>8</v>
      </c>
      <c r="B1700" s="28">
        <v>44979</v>
      </c>
      <c r="C1700" s="29">
        <v>44979.607457280094</v>
      </c>
      <c r="D1700" s="27" t="s">
        <v>10</v>
      </c>
      <c r="E1700" s="27" t="s">
        <v>27</v>
      </c>
      <c r="F1700" s="30">
        <v>128.63999999999999</v>
      </c>
      <c r="G1700" s="31" t="s">
        <v>43</v>
      </c>
      <c r="H1700" s="27">
        <v>488</v>
      </c>
      <c r="I1700" s="32">
        <v>62776.32</v>
      </c>
      <c r="J1700" s="27" t="s">
        <v>28</v>
      </c>
      <c r="K1700" s="27" t="s">
        <v>1721</v>
      </c>
      <c r="L1700" s="27" t="s">
        <v>45</v>
      </c>
    </row>
    <row r="1701" spans="1:12" ht="19.5" customHeight="1" x14ac:dyDescent="0.25">
      <c r="A1701" s="27" t="s">
        <v>8</v>
      </c>
      <c r="B1701" s="28">
        <v>44979</v>
      </c>
      <c r="C1701" s="29">
        <v>44979.607457280094</v>
      </c>
      <c r="D1701" s="27" t="s">
        <v>10</v>
      </c>
      <c r="E1701" s="27" t="s">
        <v>27</v>
      </c>
      <c r="F1701" s="30">
        <v>128.63999999999999</v>
      </c>
      <c r="G1701" s="31" t="s">
        <v>43</v>
      </c>
      <c r="H1701" s="27">
        <v>227</v>
      </c>
      <c r="I1701" s="32">
        <v>29201.279999999999</v>
      </c>
      <c r="J1701" s="27" t="s">
        <v>28</v>
      </c>
      <c r="K1701" s="27" t="s">
        <v>1722</v>
      </c>
      <c r="L1701" s="27" t="s">
        <v>45</v>
      </c>
    </row>
    <row r="1702" spans="1:12" ht="19.5" customHeight="1" x14ac:dyDescent="0.25">
      <c r="A1702" s="27" t="s">
        <v>8</v>
      </c>
      <c r="B1702" s="28">
        <v>44979</v>
      </c>
      <c r="C1702" s="29">
        <v>44979.607457372687</v>
      </c>
      <c r="D1702" s="27" t="s">
        <v>10</v>
      </c>
      <c r="E1702" s="27" t="s">
        <v>27</v>
      </c>
      <c r="F1702" s="30">
        <v>128.63999999999999</v>
      </c>
      <c r="G1702" s="31" t="s">
        <v>43</v>
      </c>
      <c r="H1702" s="27">
        <v>783</v>
      </c>
      <c r="I1702" s="32">
        <v>100725.12</v>
      </c>
      <c r="J1702" s="27" t="s">
        <v>24</v>
      </c>
      <c r="K1702" s="27" t="s">
        <v>1723</v>
      </c>
      <c r="L1702" s="27" t="s">
        <v>45</v>
      </c>
    </row>
    <row r="1703" spans="1:12" ht="19.5" customHeight="1" x14ac:dyDescent="0.25">
      <c r="A1703" s="27" t="s">
        <v>8</v>
      </c>
      <c r="B1703" s="28">
        <v>44979</v>
      </c>
      <c r="C1703" s="29">
        <v>44979.607514189818</v>
      </c>
      <c r="D1703" s="27" t="s">
        <v>10</v>
      </c>
      <c r="E1703" s="27" t="s">
        <v>29</v>
      </c>
      <c r="F1703" s="30">
        <v>86.91</v>
      </c>
      <c r="G1703" s="31" t="s">
        <v>43</v>
      </c>
      <c r="H1703" s="27">
        <v>406</v>
      </c>
      <c r="I1703" s="32">
        <v>35285.46</v>
      </c>
      <c r="J1703" s="27" t="s">
        <v>30</v>
      </c>
      <c r="K1703" s="27" t="s">
        <v>1724</v>
      </c>
      <c r="L1703" s="27" t="s">
        <v>45</v>
      </c>
    </row>
    <row r="1704" spans="1:12" ht="19.5" customHeight="1" x14ac:dyDescent="0.25">
      <c r="A1704" s="27" t="s">
        <v>8</v>
      </c>
      <c r="B1704" s="28">
        <v>44979</v>
      </c>
      <c r="C1704" s="29">
        <v>44979.607675763888</v>
      </c>
      <c r="D1704" s="27" t="s">
        <v>10</v>
      </c>
      <c r="E1704" s="27" t="s">
        <v>27</v>
      </c>
      <c r="F1704" s="30">
        <v>128.62</v>
      </c>
      <c r="G1704" s="31" t="s">
        <v>43</v>
      </c>
      <c r="H1704" s="27">
        <v>548</v>
      </c>
      <c r="I1704" s="32">
        <v>70483.759999999995</v>
      </c>
      <c r="J1704" s="27" t="s">
        <v>24</v>
      </c>
      <c r="K1704" s="27" t="s">
        <v>1725</v>
      </c>
      <c r="L1704" s="27" t="s">
        <v>45</v>
      </c>
    </row>
    <row r="1705" spans="1:12" ht="19.5" customHeight="1" x14ac:dyDescent="0.25">
      <c r="A1705" s="27" t="s">
        <v>8</v>
      </c>
      <c r="B1705" s="28">
        <v>44979</v>
      </c>
      <c r="C1705" s="29">
        <v>44979.607744456021</v>
      </c>
      <c r="D1705" s="27" t="s">
        <v>10</v>
      </c>
      <c r="E1705" s="27" t="s">
        <v>22</v>
      </c>
      <c r="F1705" s="30">
        <v>11.667999999999999</v>
      </c>
      <c r="G1705" s="31" t="s">
        <v>43</v>
      </c>
      <c r="H1705" s="27">
        <v>802</v>
      </c>
      <c r="I1705" s="32">
        <v>9357.74</v>
      </c>
      <c r="J1705" s="27" t="s">
        <v>23</v>
      </c>
      <c r="K1705" s="27" t="s">
        <v>1726</v>
      </c>
      <c r="L1705" s="27" t="s">
        <v>45</v>
      </c>
    </row>
    <row r="1706" spans="1:12" ht="19.5" customHeight="1" x14ac:dyDescent="0.25">
      <c r="A1706" s="27" t="s">
        <v>8</v>
      </c>
      <c r="B1706" s="28">
        <v>44979</v>
      </c>
      <c r="C1706" s="29">
        <v>44979.608032465279</v>
      </c>
      <c r="D1706" s="27" t="s">
        <v>10</v>
      </c>
      <c r="E1706" s="27" t="s">
        <v>27</v>
      </c>
      <c r="F1706" s="30">
        <v>128.58000000000001</v>
      </c>
      <c r="G1706" s="31" t="s">
        <v>43</v>
      </c>
      <c r="H1706" s="27">
        <v>550</v>
      </c>
      <c r="I1706" s="32">
        <v>70719</v>
      </c>
      <c r="J1706" s="27" t="s">
        <v>28</v>
      </c>
      <c r="K1706" s="27" t="s">
        <v>1727</v>
      </c>
      <c r="L1706" s="27" t="s">
        <v>45</v>
      </c>
    </row>
    <row r="1707" spans="1:12" ht="19.5" customHeight="1" x14ac:dyDescent="0.25">
      <c r="A1707" s="27" t="s">
        <v>8</v>
      </c>
      <c r="B1707" s="28">
        <v>44979</v>
      </c>
      <c r="C1707" s="29">
        <v>44979.608769791666</v>
      </c>
      <c r="D1707" s="27" t="s">
        <v>10</v>
      </c>
      <c r="E1707" s="27" t="s">
        <v>22</v>
      </c>
      <c r="F1707" s="30">
        <v>11.672000000000001</v>
      </c>
      <c r="G1707" s="31" t="s">
        <v>43</v>
      </c>
      <c r="H1707" s="27">
        <v>669</v>
      </c>
      <c r="I1707" s="32">
        <v>7808.57</v>
      </c>
      <c r="J1707" s="27" t="s">
        <v>23</v>
      </c>
      <c r="K1707" s="27" t="s">
        <v>1728</v>
      </c>
      <c r="L1707" s="27" t="s">
        <v>45</v>
      </c>
    </row>
    <row r="1708" spans="1:12" ht="19.5" customHeight="1" x14ac:dyDescent="0.25">
      <c r="A1708" s="27" t="s">
        <v>8</v>
      </c>
      <c r="B1708" s="28">
        <v>44979</v>
      </c>
      <c r="C1708" s="29">
        <v>44979.609501238425</v>
      </c>
      <c r="D1708" s="27" t="s">
        <v>10</v>
      </c>
      <c r="E1708" s="27" t="s">
        <v>27</v>
      </c>
      <c r="F1708" s="30">
        <v>128.66</v>
      </c>
      <c r="G1708" s="31" t="s">
        <v>43</v>
      </c>
      <c r="H1708" s="27">
        <v>951</v>
      </c>
      <c r="I1708" s="32">
        <v>122355.66</v>
      </c>
      <c r="J1708" s="27" t="s">
        <v>28</v>
      </c>
      <c r="K1708" s="27" t="s">
        <v>1729</v>
      </c>
      <c r="L1708" s="27" t="s">
        <v>45</v>
      </c>
    </row>
    <row r="1709" spans="1:12" ht="19.5" customHeight="1" x14ac:dyDescent="0.25">
      <c r="A1709" s="27" t="s">
        <v>8</v>
      </c>
      <c r="B1709" s="28">
        <v>44979</v>
      </c>
      <c r="C1709" s="29">
        <v>44979.609501342595</v>
      </c>
      <c r="D1709" s="27" t="s">
        <v>10</v>
      </c>
      <c r="E1709" s="27" t="s">
        <v>27</v>
      </c>
      <c r="F1709" s="30">
        <v>128.66</v>
      </c>
      <c r="G1709" s="31" t="s">
        <v>43</v>
      </c>
      <c r="H1709" s="27">
        <v>619</v>
      </c>
      <c r="I1709" s="32">
        <v>79640.539999999994</v>
      </c>
      <c r="J1709" s="27" t="s">
        <v>24</v>
      </c>
      <c r="K1709" s="27" t="s">
        <v>1730</v>
      </c>
      <c r="L1709" s="27" t="s">
        <v>45</v>
      </c>
    </row>
    <row r="1710" spans="1:12" ht="19.5" customHeight="1" x14ac:dyDescent="0.25">
      <c r="A1710" s="27" t="s">
        <v>8</v>
      </c>
      <c r="B1710" s="28">
        <v>44979</v>
      </c>
      <c r="C1710" s="29">
        <v>44979.60950136574</v>
      </c>
      <c r="D1710" s="27" t="s">
        <v>10</v>
      </c>
      <c r="E1710" s="27" t="s">
        <v>27</v>
      </c>
      <c r="F1710" s="30">
        <v>128.63999999999999</v>
      </c>
      <c r="G1710" s="31" t="s">
        <v>43</v>
      </c>
      <c r="H1710" s="27">
        <v>432</v>
      </c>
      <c r="I1710" s="32">
        <v>55572.480000000003</v>
      </c>
      <c r="J1710" s="27" t="s">
        <v>24</v>
      </c>
      <c r="K1710" s="27" t="s">
        <v>1731</v>
      </c>
      <c r="L1710" s="27" t="s">
        <v>45</v>
      </c>
    </row>
    <row r="1711" spans="1:12" ht="19.5" customHeight="1" x14ac:dyDescent="0.25">
      <c r="A1711" s="27" t="s">
        <v>8</v>
      </c>
      <c r="B1711" s="28">
        <v>44979</v>
      </c>
      <c r="C1711" s="29">
        <v>44979.609501666666</v>
      </c>
      <c r="D1711" s="27" t="s">
        <v>10</v>
      </c>
      <c r="E1711" s="27" t="s">
        <v>27</v>
      </c>
      <c r="F1711" s="30">
        <v>128.66</v>
      </c>
      <c r="G1711" s="31" t="s">
        <v>43</v>
      </c>
      <c r="H1711" s="27">
        <v>574</v>
      </c>
      <c r="I1711" s="32">
        <v>73850.84</v>
      </c>
      <c r="J1711" s="27" t="s">
        <v>24</v>
      </c>
      <c r="K1711" s="27" t="s">
        <v>1732</v>
      </c>
      <c r="L1711" s="27" t="s">
        <v>45</v>
      </c>
    </row>
    <row r="1712" spans="1:12" ht="19.5" customHeight="1" x14ac:dyDescent="0.25">
      <c r="A1712" s="27" t="s">
        <v>8</v>
      </c>
      <c r="B1712" s="28">
        <v>44979</v>
      </c>
      <c r="C1712" s="29">
        <v>44979.609501932871</v>
      </c>
      <c r="D1712" s="27" t="s">
        <v>10</v>
      </c>
      <c r="E1712" s="27" t="s">
        <v>22</v>
      </c>
      <c r="F1712" s="30">
        <v>11.67</v>
      </c>
      <c r="G1712" s="31" t="s">
        <v>43</v>
      </c>
      <c r="H1712" s="27">
        <v>522</v>
      </c>
      <c r="I1712" s="32">
        <v>6091.74</v>
      </c>
      <c r="J1712" s="27" t="s">
        <v>24</v>
      </c>
      <c r="K1712" s="27" t="s">
        <v>1733</v>
      </c>
      <c r="L1712" s="27" t="s">
        <v>45</v>
      </c>
    </row>
    <row r="1713" spans="1:12" ht="19.5" customHeight="1" x14ac:dyDescent="0.25">
      <c r="A1713" s="27" t="s">
        <v>8</v>
      </c>
      <c r="B1713" s="28">
        <v>44979</v>
      </c>
      <c r="C1713" s="29">
        <v>44979.60950215278</v>
      </c>
      <c r="D1713" s="27" t="s">
        <v>10</v>
      </c>
      <c r="E1713" s="27" t="s">
        <v>22</v>
      </c>
      <c r="F1713" s="30">
        <v>11.67</v>
      </c>
      <c r="G1713" s="31" t="s">
        <v>43</v>
      </c>
      <c r="H1713" s="27">
        <v>467</v>
      </c>
      <c r="I1713" s="32">
        <v>5449.89</v>
      </c>
      <c r="J1713" s="27" t="s">
        <v>24</v>
      </c>
      <c r="K1713" s="27" t="s">
        <v>1734</v>
      </c>
      <c r="L1713" s="27" t="s">
        <v>45</v>
      </c>
    </row>
    <row r="1714" spans="1:12" ht="19.5" customHeight="1" x14ac:dyDescent="0.25">
      <c r="A1714" s="27" t="s">
        <v>8</v>
      </c>
      <c r="B1714" s="28">
        <v>44979</v>
      </c>
      <c r="C1714" s="29">
        <v>44979.609502210646</v>
      </c>
      <c r="D1714" s="27" t="s">
        <v>10</v>
      </c>
      <c r="E1714" s="27" t="s">
        <v>27</v>
      </c>
      <c r="F1714" s="30">
        <v>128.66</v>
      </c>
      <c r="G1714" s="31" t="s">
        <v>43</v>
      </c>
      <c r="H1714" s="27">
        <v>642</v>
      </c>
      <c r="I1714" s="32">
        <v>82599.72</v>
      </c>
      <c r="J1714" s="27" t="s">
        <v>28</v>
      </c>
      <c r="K1714" s="27" t="s">
        <v>1735</v>
      </c>
      <c r="L1714" s="27" t="s">
        <v>45</v>
      </c>
    </row>
    <row r="1715" spans="1:12" ht="19.5" customHeight="1" x14ac:dyDescent="0.25">
      <c r="A1715" s="27" t="s">
        <v>8</v>
      </c>
      <c r="B1715" s="28">
        <v>44979</v>
      </c>
      <c r="C1715" s="29">
        <v>44979.609919988427</v>
      </c>
      <c r="D1715" s="27" t="s">
        <v>10</v>
      </c>
      <c r="E1715" s="27" t="s">
        <v>22</v>
      </c>
      <c r="F1715" s="30">
        <v>11.67</v>
      </c>
      <c r="G1715" s="31" t="s">
        <v>43</v>
      </c>
      <c r="H1715" s="27">
        <v>844</v>
      </c>
      <c r="I1715" s="32">
        <v>9849.48</v>
      </c>
      <c r="J1715" s="27" t="s">
        <v>23</v>
      </c>
      <c r="K1715" s="27" t="s">
        <v>1736</v>
      </c>
      <c r="L1715" s="27" t="s">
        <v>45</v>
      </c>
    </row>
    <row r="1716" spans="1:12" ht="19.5" customHeight="1" x14ac:dyDescent="0.25">
      <c r="A1716" s="27" t="s">
        <v>8</v>
      </c>
      <c r="B1716" s="28">
        <v>44979</v>
      </c>
      <c r="C1716" s="29">
        <v>44979.610469305553</v>
      </c>
      <c r="D1716" s="27" t="s">
        <v>10</v>
      </c>
      <c r="E1716" s="27" t="s">
        <v>27</v>
      </c>
      <c r="F1716" s="30">
        <v>128.66</v>
      </c>
      <c r="G1716" s="31" t="s">
        <v>43</v>
      </c>
      <c r="H1716" s="27">
        <v>539</v>
      </c>
      <c r="I1716" s="32">
        <v>69347.740000000005</v>
      </c>
      <c r="J1716" s="27" t="s">
        <v>25</v>
      </c>
      <c r="K1716" s="27" t="s">
        <v>1737</v>
      </c>
      <c r="L1716" s="27" t="s">
        <v>45</v>
      </c>
    </row>
    <row r="1717" spans="1:12" ht="19.5" customHeight="1" x14ac:dyDescent="0.25">
      <c r="A1717" s="27" t="s">
        <v>8</v>
      </c>
      <c r="B1717" s="28">
        <v>44979</v>
      </c>
      <c r="C1717" s="29">
        <v>44979.611065810182</v>
      </c>
      <c r="D1717" s="27" t="s">
        <v>10</v>
      </c>
      <c r="E1717" s="27" t="s">
        <v>27</v>
      </c>
      <c r="F1717" s="30">
        <v>128.66</v>
      </c>
      <c r="G1717" s="31" t="s">
        <v>43</v>
      </c>
      <c r="H1717" s="27">
        <v>600</v>
      </c>
      <c r="I1717" s="32">
        <v>77196</v>
      </c>
      <c r="J1717" s="27" t="s">
        <v>28</v>
      </c>
      <c r="K1717" s="27" t="s">
        <v>1738</v>
      </c>
      <c r="L1717" s="27" t="s">
        <v>45</v>
      </c>
    </row>
    <row r="1718" spans="1:12" ht="19.5" customHeight="1" x14ac:dyDescent="0.25">
      <c r="A1718" s="27" t="s">
        <v>8</v>
      </c>
      <c r="B1718" s="28">
        <v>44979</v>
      </c>
      <c r="C1718" s="29">
        <v>44979.6110778125</v>
      </c>
      <c r="D1718" s="27" t="s">
        <v>10</v>
      </c>
      <c r="E1718" s="27" t="s">
        <v>22</v>
      </c>
      <c r="F1718" s="30">
        <v>11.667999999999999</v>
      </c>
      <c r="G1718" s="31" t="s">
        <v>43</v>
      </c>
      <c r="H1718" s="27">
        <v>600</v>
      </c>
      <c r="I1718" s="32">
        <v>7000.8</v>
      </c>
      <c r="J1718" s="27" t="s">
        <v>24</v>
      </c>
      <c r="K1718" s="27" t="s">
        <v>1739</v>
      </c>
      <c r="L1718" s="27" t="s">
        <v>45</v>
      </c>
    </row>
    <row r="1719" spans="1:12" ht="19.5" customHeight="1" x14ac:dyDescent="0.25">
      <c r="A1719" s="27" t="s">
        <v>8</v>
      </c>
      <c r="B1719" s="28">
        <v>44979</v>
      </c>
      <c r="C1719" s="29">
        <v>44979.611077870373</v>
      </c>
      <c r="D1719" s="27" t="s">
        <v>10</v>
      </c>
      <c r="E1719" s="27" t="s">
        <v>22</v>
      </c>
      <c r="F1719" s="30">
        <v>11.667999999999999</v>
      </c>
      <c r="G1719" s="31" t="s">
        <v>43</v>
      </c>
      <c r="H1719" s="27">
        <v>915</v>
      </c>
      <c r="I1719" s="32">
        <v>10676.22</v>
      </c>
      <c r="J1719" s="27" t="s">
        <v>23</v>
      </c>
      <c r="K1719" s="27" t="s">
        <v>1740</v>
      </c>
      <c r="L1719" s="27" t="s">
        <v>45</v>
      </c>
    </row>
    <row r="1720" spans="1:12" ht="19.5" customHeight="1" x14ac:dyDescent="0.25">
      <c r="A1720" s="27" t="s">
        <v>8</v>
      </c>
      <c r="B1720" s="28">
        <v>44979</v>
      </c>
      <c r="C1720" s="29">
        <v>44979.611152986108</v>
      </c>
      <c r="D1720" s="27" t="s">
        <v>10</v>
      </c>
      <c r="E1720" s="27" t="s">
        <v>22</v>
      </c>
      <c r="F1720" s="30">
        <v>11.667999999999999</v>
      </c>
      <c r="G1720" s="31" t="s">
        <v>43</v>
      </c>
      <c r="H1720" s="27">
        <v>437</v>
      </c>
      <c r="I1720" s="32">
        <v>5098.92</v>
      </c>
      <c r="J1720" s="27" t="s">
        <v>23</v>
      </c>
      <c r="K1720" s="27" t="s">
        <v>1741</v>
      </c>
      <c r="L1720" s="27" t="s">
        <v>45</v>
      </c>
    </row>
    <row r="1721" spans="1:12" ht="19.5" customHeight="1" x14ac:dyDescent="0.25">
      <c r="A1721" s="27" t="s">
        <v>8</v>
      </c>
      <c r="B1721" s="28">
        <v>44979</v>
      </c>
      <c r="C1721" s="29">
        <v>44979.611274328701</v>
      </c>
      <c r="D1721" s="27" t="s">
        <v>10</v>
      </c>
      <c r="E1721" s="27" t="s">
        <v>22</v>
      </c>
      <c r="F1721" s="30">
        <v>11.666</v>
      </c>
      <c r="G1721" s="31" t="s">
        <v>43</v>
      </c>
      <c r="H1721" s="27">
        <v>334</v>
      </c>
      <c r="I1721" s="32">
        <v>3896.44</v>
      </c>
      <c r="J1721" s="27" t="s">
        <v>25</v>
      </c>
      <c r="K1721" s="27" t="s">
        <v>1742</v>
      </c>
      <c r="L1721" s="27" t="s">
        <v>45</v>
      </c>
    </row>
    <row r="1722" spans="1:12" ht="19.5" customHeight="1" x14ac:dyDescent="0.25">
      <c r="A1722" s="27" t="s">
        <v>8</v>
      </c>
      <c r="B1722" s="28">
        <v>44979</v>
      </c>
      <c r="C1722" s="29">
        <v>44979.611275243056</v>
      </c>
      <c r="D1722" s="27" t="s">
        <v>10</v>
      </c>
      <c r="E1722" s="27" t="s">
        <v>27</v>
      </c>
      <c r="F1722" s="30">
        <v>128.63999999999999</v>
      </c>
      <c r="G1722" s="31" t="s">
        <v>43</v>
      </c>
      <c r="H1722" s="27">
        <v>819</v>
      </c>
      <c r="I1722" s="32">
        <v>105356.16</v>
      </c>
      <c r="J1722" s="27" t="s">
        <v>28</v>
      </c>
      <c r="K1722" s="27" t="s">
        <v>1743</v>
      </c>
      <c r="L1722" s="27" t="s">
        <v>45</v>
      </c>
    </row>
    <row r="1723" spans="1:12" ht="19.5" customHeight="1" x14ac:dyDescent="0.25">
      <c r="A1723" s="27" t="s">
        <v>8</v>
      </c>
      <c r="B1723" s="28">
        <v>44979</v>
      </c>
      <c r="C1723" s="29">
        <v>44979.612040972221</v>
      </c>
      <c r="D1723" s="27" t="s">
        <v>10</v>
      </c>
      <c r="E1723" s="27" t="s">
        <v>27</v>
      </c>
      <c r="F1723" s="30">
        <v>128.62</v>
      </c>
      <c r="G1723" s="31" t="s">
        <v>43</v>
      </c>
      <c r="H1723" s="27">
        <v>478</v>
      </c>
      <c r="I1723" s="32">
        <v>61480.36</v>
      </c>
      <c r="J1723" s="27" t="s">
        <v>24</v>
      </c>
      <c r="K1723" s="27" t="s">
        <v>1744</v>
      </c>
      <c r="L1723" s="27" t="s">
        <v>45</v>
      </c>
    </row>
    <row r="1724" spans="1:12" ht="19.5" customHeight="1" x14ac:dyDescent="0.25">
      <c r="A1724" s="27" t="s">
        <v>8</v>
      </c>
      <c r="B1724" s="28">
        <v>44979</v>
      </c>
      <c r="C1724" s="29">
        <v>44979.612299120374</v>
      </c>
      <c r="D1724" s="27" t="s">
        <v>10</v>
      </c>
      <c r="E1724" s="27" t="s">
        <v>27</v>
      </c>
      <c r="F1724" s="30">
        <v>128.62</v>
      </c>
      <c r="G1724" s="31" t="s">
        <v>43</v>
      </c>
      <c r="H1724" s="27">
        <v>600</v>
      </c>
      <c r="I1724" s="32">
        <v>77172</v>
      </c>
      <c r="J1724" s="27" t="s">
        <v>28</v>
      </c>
      <c r="K1724" s="27" t="s">
        <v>1745</v>
      </c>
      <c r="L1724" s="27" t="s">
        <v>45</v>
      </c>
    </row>
    <row r="1725" spans="1:12" ht="19.5" customHeight="1" x14ac:dyDescent="0.25">
      <c r="A1725" s="27" t="s">
        <v>8</v>
      </c>
      <c r="B1725" s="28">
        <v>44979</v>
      </c>
      <c r="C1725" s="29">
        <v>44979.612641354164</v>
      </c>
      <c r="D1725" s="27" t="s">
        <v>10</v>
      </c>
      <c r="E1725" s="27" t="s">
        <v>27</v>
      </c>
      <c r="F1725" s="30">
        <v>128.62</v>
      </c>
      <c r="G1725" s="31" t="s">
        <v>43</v>
      </c>
      <c r="H1725" s="27">
        <v>144</v>
      </c>
      <c r="I1725" s="32">
        <v>18521.28</v>
      </c>
      <c r="J1725" s="27" t="s">
        <v>28</v>
      </c>
      <c r="K1725" s="27" t="s">
        <v>1746</v>
      </c>
      <c r="L1725" s="27" t="s">
        <v>45</v>
      </c>
    </row>
    <row r="1726" spans="1:12" ht="19.5" customHeight="1" x14ac:dyDescent="0.25">
      <c r="A1726" s="27" t="s">
        <v>8</v>
      </c>
      <c r="B1726" s="28">
        <v>44979</v>
      </c>
      <c r="C1726" s="29">
        <v>44979.612709039349</v>
      </c>
      <c r="D1726" s="27" t="s">
        <v>10</v>
      </c>
      <c r="E1726" s="27" t="s">
        <v>27</v>
      </c>
      <c r="F1726" s="30">
        <v>128.62</v>
      </c>
      <c r="G1726" s="31" t="s">
        <v>43</v>
      </c>
      <c r="H1726" s="27">
        <v>616</v>
      </c>
      <c r="I1726" s="32">
        <v>79229.919999999998</v>
      </c>
      <c r="J1726" s="27" t="s">
        <v>28</v>
      </c>
      <c r="K1726" s="27" t="s">
        <v>1747</v>
      </c>
      <c r="L1726" s="27" t="s">
        <v>45</v>
      </c>
    </row>
    <row r="1727" spans="1:12" ht="19.5" customHeight="1" x14ac:dyDescent="0.25">
      <c r="A1727" s="27" t="s">
        <v>8</v>
      </c>
      <c r="B1727" s="28">
        <v>44979</v>
      </c>
      <c r="C1727" s="29">
        <v>44979.612709236113</v>
      </c>
      <c r="D1727" s="27" t="s">
        <v>10</v>
      </c>
      <c r="E1727" s="27" t="s">
        <v>27</v>
      </c>
      <c r="F1727" s="30">
        <v>128.62</v>
      </c>
      <c r="G1727" s="31" t="s">
        <v>43</v>
      </c>
      <c r="H1727" s="27">
        <v>104</v>
      </c>
      <c r="I1727" s="32">
        <v>13376.48</v>
      </c>
      <c r="J1727" s="27" t="s">
        <v>28</v>
      </c>
      <c r="K1727" s="27" t="s">
        <v>1748</v>
      </c>
      <c r="L1727" s="27" t="s">
        <v>45</v>
      </c>
    </row>
    <row r="1728" spans="1:12" ht="19.5" customHeight="1" x14ac:dyDescent="0.25">
      <c r="A1728" s="27" t="s">
        <v>8</v>
      </c>
      <c r="B1728" s="28">
        <v>44979</v>
      </c>
      <c r="C1728" s="29">
        <v>44979.613009884262</v>
      </c>
      <c r="D1728" s="27" t="s">
        <v>10</v>
      </c>
      <c r="E1728" s="27" t="s">
        <v>22</v>
      </c>
      <c r="F1728" s="30">
        <v>11.666</v>
      </c>
      <c r="G1728" s="31" t="s">
        <v>43</v>
      </c>
      <c r="H1728" s="27">
        <v>277</v>
      </c>
      <c r="I1728" s="32">
        <v>3231.48</v>
      </c>
      <c r="J1728" s="27" t="s">
        <v>24</v>
      </c>
      <c r="K1728" s="27" t="s">
        <v>1749</v>
      </c>
      <c r="L1728" s="27" t="s">
        <v>45</v>
      </c>
    </row>
    <row r="1729" spans="1:12" ht="19.5" customHeight="1" x14ac:dyDescent="0.25">
      <c r="A1729" s="27" t="s">
        <v>8</v>
      </c>
      <c r="B1729" s="28">
        <v>44979</v>
      </c>
      <c r="C1729" s="29">
        <v>44979.61301090278</v>
      </c>
      <c r="D1729" s="27" t="s">
        <v>10</v>
      </c>
      <c r="E1729" s="27" t="s">
        <v>22</v>
      </c>
      <c r="F1729" s="30">
        <v>11.666</v>
      </c>
      <c r="G1729" s="31" t="s">
        <v>43</v>
      </c>
      <c r="H1729" s="27">
        <v>210</v>
      </c>
      <c r="I1729" s="32">
        <v>2449.86</v>
      </c>
      <c r="J1729" s="27" t="s">
        <v>24</v>
      </c>
      <c r="K1729" s="27" t="s">
        <v>1750</v>
      </c>
      <c r="L1729" s="27" t="s">
        <v>45</v>
      </c>
    </row>
    <row r="1730" spans="1:12" ht="19.5" customHeight="1" x14ac:dyDescent="0.25">
      <c r="A1730" s="27" t="s">
        <v>8</v>
      </c>
      <c r="B1730" s="28">
        <v>44979</v>
      </c>
      <c r="C1730" s="29">
        <v>44979.613014907409</v>
      </c>
      <c r="D1730" s="27" t="s">
        <v>10</v>
      </c>
      <c r="E1730" s="27" t="s">
        <v>22</v>
      </c>
      <c r="F1730" s="30">
        <v>11.666</v>
      </c>
      <c r="G1730" s="31" t="s">
        <v>43</v>
      </c>
      <c r="H1730" s="27">
        <v>137</v>
      </c>
      <c r="I1730" s="32">
        <v>1598.24</v>
      </c>
      <c r="J1730" s="27" t="s">
        <v>23</v>
      </c>
      <c r="K1730" s="27" t="s">
        <v>1751</v>
      </c>
      <c r="L1730" s="27" t="s">
        <v>45</v>
      </c>
    </row>
    <row r="1731" spans="1:12" ht="19.5" customHeight="1" x14ac:dyDescent="0.25">
      <c r="A1731" s="27" t="s">
        <v>8</v>
      </c>
      <c r="B1731" s="28">
        <v>44979</v>
      </c>
      <c r="C1731" s="29">
        <v>44979.613074560184</v>
      </c>
      <c r="D1731" s="27" t="s">
        <v>10</v>
      </c>
      <c r="E1731" s="27" t="s">
        <v>22</v>
      </c>
      <c r="F1731" s="30">
        <v>11.666</v>
      </c>
      <c r="G1731" s="31" t="s">
        <v>43</v>
      </c>
      <c r="H1731" s="27">
        <v>840</v>
      </c>
      <c r="I1731" s="32">
        <v>9799.44</v>
      </c>
      <c r="J1731" s="27" t="s">
        <v>23</v>
      </c>
      <c r="K1731" s="27" t="s">
        <v>1752</v>
      </c>
      <c r="L1731" s="27" t="s">
        <v>45</v>
      </c>
    </row>
    <row r="1732" spans="1:12" ht="19.5" customHeight="1" x14ac:dyDescent="0.25">
      <c r="A1732" s="27" t="s">
        <v>8</v>
      </c>
      <c r="B1732" s="28">
        <v>44979</v>
      </c>
      <c r="C1732" s="29">
        <v>44979.613074699075</v>
      </c>
      <c r="D1732" s="27" t="s">
        <v>10</v>
      </c>
      <c r="E1732" s="27" t="s">
        <v>27</v>
      </c>
      <c r="F1732" s="30">
        <v>128.6</v>
      </c>
      <c r="G1732" s="31" t="s">
        <v>43</v>
      </c>
      <c r="H1732" s="27">
        <v>512</v>
      </c>
      <c r="I1732" s="32">
        <v>65843.199999999997</v>
      </c>
      <c r="J1732" s="27" t="s">
        <v>24</v>
      </c>
      <c r="K1732" s="27" t="s">
        <v>1753</v>
      </c>
      <c r="L1732" s="27" t="s">
        <v>45</v>
      </c>
    </row>
    <row r="1733" spans="1:12" ht="19.5" customHeight="1" x14ac:dyDescent="0.25">
      <c r="A1733" s="27" t="s">
        <v>8</v>
      </c>
      <c r="B1733" s="28">
        <v>44979</v>
      </c>
      <c r="C1733" s="29">
        <v>44979.613074791669</v>
      </c>
      <c r="D1733" s="27" t="s">
        <v>10</v>
      </c>
      <c r="E1733" s="27" t="s">
        <v>27</v>
      </c>
      <c r="F1733" s="30">
        <v>128.6</v>
      </c>
      <c r="G1733" s="31" t="s">
        <v>43</v>
      </c>
      <c r="H1733" s="27">
        <v>577</v>
      </c>
      <c r="I1733" s="32">
        <v>74202.2</v>
      </c>
      <c r="J1733" s="27" t="s">
        <v>28</v>
      </c>
      <c r="K1733" s="27" t="s">
        <v>1754</v>
      </c>
      <c r="L1733" s="27" t="s">
        <v>45</v>
      </c>
    </row>
    <row r="1734" spans="1:12" ht="19.5" customHeight="1" x14ac:dyDescent="0.25">
      <c r="A1734" s="27" t="s">
        <v>8</v>
      </c>
      <c r="B1734" s="28">
        <v>44979</v>
      </c>
      <c r="C1734" s="29">
        <v>44979.613436446758</v>
      </c>
      <c r="D1734" s="27" t="s">
        <v>10</v>
      </c>
      <c r="E1734" s="27" t="s">
        <v>22</v>
      </c>
      <c r="F1734" s="30">
        <v>11.666</v>
      </c>
      <c r="G1734" s="31" t="s">
        <v>43</v>
      </c>
      <c r="H1734" s="27">
        <v>82</v>
      </c>
      <c r="I1734" s="32">
        <v>956.61</v>
      </c>
      <c r="J1734" s="27" t="s">
        <v>23</v>
      </c>
      <c r="K1734" s="27" t="s">
        <v>1755</v>
      </c>
      <c r="L1734" s="27" t="s">
        <v>45</v>
      </c>
    </row>
    <row r="1735" spans="1:12" ht="19.5" customHeight="1" x14ac:dyDescent="0.25">
      <c r="A1735" s="27" t="s">
        <v>8</v>
      </c>
      <c r="B1735" s="28">
        <v>44979</v>
      </c>
      <c r="C1735" s="29">
        <v>44979.613440393521</v>
      </c>
      <c r="D1735" s="27" t="s">
        <v>10</v>
      </c>
      <c r="E1735" s="27" t="s">
        <v>22</v>
      </c>
      <c r="F1735" s="30">
        <v>11.666</v>
      </c>
      <c r="G1735" s="31" t="s">
        <v>43</v>
      </c>
      <c r="H1735" s="27">
        <v>687</v>
      </c>
      <c r="I1735" s="32">
        <v>8014.54</v>
      </c>
      <c r="J1735" s="27" t="s">
        <v>23</v>
      </c>
      <c r="K1735" s="27" t="s">
        <v>1756</v>
      </c>
      <c r="L1735" s="27" t="s">
        <v>45</v>
      </c>
    </row>
    <row r="1736" spans="1:12" ht="19.5" customHeight="1" x14ac:dyDescent="0.25">
      <c r="A1736" s="27" t="s">
        <v>8</v>
      </c>
      <c r="B1736" s="28">
        <v>44979</v>
      </c>
      <c r="C1736" s="29">
        <v>44979.61401878472</v>
      </c>
      <c r="D1736" s="27" t="s">
        <v>10</v>
      </c>
      <c r="E1736" s="27" t="s">
        <v>22</v>
      </c>
      <c r="F1736" s="30">
        <v>11.666</v>
      </c>
      <c r="G1736" s="31" t="s">
        <v>43</v>
      </c>
      <c r="H1736" s="27">
        <v>437</v>
      </c>
      <c r="I1736" s="32">
        <v>5098.04</v>
      </c>
      <c r="J1736" s="27" t="s">
        <v>24</v>
      </c>
      <c r="K1736" s="27" t="s">
        <v>1757</v>
      </c>
      <c r="L1736" s="27" t="s">
        <v>45</v>
      </c>
    </row>
    <row r="1737" spans="1:12" ht="19.5" customHeight="1" x14ac:dyDescent="0.25">
      <c r="A1737" s="27" t="s">
        <v>8</v>
      </c>
      <c r="B1737" s="28">
        <v>44979</v>
      </c>
      <c r="C1737" s="29">
        <v>44979.614876458334</v>
      </c>
      <c r="D1737" s="27" t="s">
        <v>10</v>
      </c>
      <c r="E1737" s="27" t="s">
        <v>22</v>
      </c>
      <c r="F1737" s="30">
        <v>11.67</v>
      </c>
      <c r="G1737" s="31" t="s">
        <v>43</v>
      </c>
      <c r="H1737" s="27">
        <v>1021</v>
      </c>
      <c r="I1737" s="32">
        <v>11915.07</v>
      </c>
      <c r="J1737" s="27" t="s">
        <v>23</v>
      </c>
      <c r="K1737" s="27" t="s">
        <v>1758</v>
      </c>
      <c r="L1737" s="27" t="s">
        <v>45</v>
      </c>
    </row>
    <row r="1738" spans="1:12" ht="19.5" customHeight="1" x14ac:dyDescent="0.25">
      <c r="A1738" s="27" t="s">
        <v>8</v>
      </c>
      <c r="B1738" s="28">
        <v>44979</v>
      </c>
      <c r="C1738" s="29">
        <v>44979.614943958331</v>
      </c>
      <c r="D1738" s="27" t="s">
        <v>10</v>
      </c>
      <c r="E1738" s="27" t="s">
        <v>27</v>
      </c>
      <c r="F1738" s="30">
        <v>128.66</v>
      </c>
      <c r="G1738" s="31" t="s">
        <v>43</v>
      </c>
      <c r="H1738" s="27">
        <v>132</v>
      </c>
      <c r="I1738" s="32">
        <v>16983.12</v>
      </c>
      <c r="J1738" s="27" t="s">
        <v>24</v>
      </c>
      <c r="K1738" s="27" t="s">
        <v>1759</v>
      </c>
      <c r="L1738" s="27" t="s">
        <v>45</v>
      </c>
    </row>
    <row r="1739" spans="1:12" ht="19.5" customHeight="1" x14ac:dyDescent="0.25">
      <c r="A1739" s="27" t="s">
        <v>8</v>
      </c>
      <c r="B1739" s="28">
        <v>44979</v>
      </c>
      <c r="C1739" s="29">
        <v>44979.614943958331</v>
      </c>
      <c r="D1739" s="27" t="s">
        <v>10</v>
      </c>
      <c r="E1739" s="27" t="s">
        <v>27</v>
      </c>
      <c r="F1739" s="30">
        <v>128.66</v>
      </c>
      <c r="G1739" s="31" t="s">
        <v>43</v>
      </c>
      <c r="H1739" s="27">
        <v>545</v>
      </c>
      <c r="I1739" s="32">
        <v>70119.7</v>
      </c>
      <c r="J1739" s="27" t="s">
        <v>24</v>
      </c>
      <c r="K1739" s="27" t="s">
        <v>1760</v>
      </c>
      <c r="L1739" s="27" t="s">
        <v>45</v>
      </c>
    </row>
    <row r="1740" spans="1:12" ht="19.5" customHeight="1" x14ac:dyDescent="0.25">
      <c r="A1740" s="27" t="s">
        <v>8</v>
      </c>
      <c r="B1740" s="28">
        <v>44979</v>
      </c>
      <c r="C1740" s="29">
        <v>44979.614944050925</v>
      </c>
      <c r="D1740" s="27" t="s">
        <v>10</v>
      </c>
      <c r="E1740" s="27" t="s">
        <v>27</v>
      </c>
      <c r="F1740" s="30">
        <v>128.66</v>
      </c>
      <c r="G1740" s="31" t="s">
        <v>43</v>
      </c>
      <c r="H1740" s="27">
        <v>936</v>
      </c>
      <c r="I1740" s="32">
        <v>120425.76</v>
      </c>
      <c r="J1740" s="27" t="s">
        <v>28</v>
      </c>
      <c r="K1740" s="27" t="s">
        <v>1761</v>
      </c>
      <c r="L1740" s="27" t="s">
        <v>45</v>
      </c>
    </row>
    <row r="1741" spans="1:12" ht="19.5" customHeight="1" x14ac:dyDescent="0.25">
      <c r="A1741" s="27" t="s">
        <v>8</v>
      </c>
      <c r="B1741" s="28">
        <v>44979</v>
      </c>
      <c r="C1741" s="29">
        <v>44979.61535255787</v>
      </c>
      <c r="D1741" s="27" t="s">
        <v>10</v>
      </c>
      <c r="E1741" s="27" t="s">
        <v>22</v>
      </c>
      <c r="F1741" s="30">
        <v>11.673999999999999</v>
      </c>
      <c r="G1741" s="31" t="s">
        <v>43</v>
      </c>
      <c r="H1741" s="27">
        <v>740</v>
      </c>
      <c r="I1741" s="32">
        <v>8638.76</v>
      </c>
      <c r="J1741" s="27" t="s">
        <v>23</v>
      </c>
      <c r="K1741" s="27" t="s">
        <v>1762</v>
      </c>
      <c r="L1741" s="27" t="s">
        <v>45</v>
      </c>
    </row>
    <row r="1742" spans="1:12" ht="19.5" customHeight="1" x14ac:dyDescent="0.25">
      <c r="A1742" s="27" t="s">
        <v>8</v>
      </c>
      <c r="B1742" s="28">
        <v>44979</v>
      </c>
      <c r="C1742" s="29">
        <v>44979.615352673609</v>
      </c>
      <c r="D1742" s="27" t="s">
        <v>10</v>
      </c>
      <c r="E1742" s="27" t="s">
        <v>22</v>
      </c>
      <c r="F1742" s="30">
        <v>11.673999999999999</v>
      </c>
      <c r="G1742" s="31" t="s">
        <v>43</v>
      </c>
      <c r="H1742" s="27">
        <v>229</v>
      </c>
      <c r="I1742" s="32">
        <v>2673.35</v>
      </c>
      <c r="J1742" s="27" t="s">
        <v>24</v>
      </c>
      <c r="K1742" s="27" t="s">
        <v>1763</v>
      </c>
      <c r="L1742" s="27" t="s">
        <v>45</v>
      </c>
    </row>
    <row r="1743" spans="1:12" ht="19.5" customHeight="1" x14ac:dyDescent="0.25">
      <c r="A1743" s="27" t="s">
        <v>8</v>
      </c>
      <c r="B1743" s="28">
        <v>44979</v>
      </c>
      <c r="C1743" s="29">
        <v>44979.615352673609</v>
      </c>
      <c r="D1743" s="27" t="s">
        <v>10</v>
      </c>
      <c r="E1743" s="27" t="s">
        <v>22</v>
      </c>
      <c r="F1743" s="30">
        <v>11.673999999999999</v>
      </c>
      <c r="G1743" s="31" t="s">
        <v>43</v>
      </c>
      <c r="H1743" s="27">
        <v>332</v>
      </c>
      <c r="I1743" s="32">
        <v>3875.77</v>
      </c>
      <c r="J1743" s="27" t="s">
        <v>24</v>
      </c>
      <c r="K1743" s="27" t="s">
        <v>1764</v>
      </c>
      <c r="L1743" s="27" t="s">
        <v>45</v>
      </c>
    </row>
    <row r="1744" spans="1:12" ht="19.5" customHeight="1" x14ac:dyDescent="0.25">
      <c r="A1744" s="27" t="s">
        <v>8</v>
      </c>
      <c r="B1744" s="28">
        <v>44979</v>
      </c>
      <c r="C1744" s="29">
        <v>44979.615383611112</v>
      </c>
      <c r="D1744" s="27" t="s">
        <v>10</v>
      </c>
      <c r="E1744" s="27" t="s">
        <v>27</v>
      </c>
      <c r="F1744" s="30">
        <v>128.69999999999999</v>
      </c>
      <c r="G1744" s="31" t="s">
        <v>43</v>
      </c>
      <c r="H1744" s="27">
        <v>619</v>
      </c>
      <c r="I1744" s="32">
        <v>79665.3</v>
      </c>
      <c r="J1744" s="27" t="s">
        <v>24</v>
      </c>
      <c r="K1744" s="27" t="s">
        <v>1765</v>
      </c>
      <c r="L1744" s="27" t="s">
        <v>45</v>
      </c>
    </row>
    <row r="1745" spans="1:12" ht="19.5" customHeight="1" x14ac:dyDescent="0.25">
      <c r="A1745" s="27" t="s">
        <v>8</v>
      </c>
      <c r="B1745" s="28">
        <v>44979</v>
      </c>
      <c r="C1745" s="29">
        <v>44979.615383703705</v>
      </c>
      <c r="D1745" s="27" t="s">
        <v>10</v>
      </c>
      <c r="E1745" s="27" t="s">
        <v>27</v>
      </c>
      <c r="F1745" s="30">
        <v>128.69999999999999</v>
      </c>
      <c r="G1745" s="31" t="s">
        <v>43</v>
      </c>
      <c r="H1745" s="27">
        <v>848</v>
      </c>
      <c r="I1745" s="32">
        <v>109137.60000000001</v>
      </c>
      <c r="J1745" s="27" t="s">
        <v>28</v>
      </c>
      <c r="K1745" s="27" t="s">
        <v>1766</v>
      </c>
      <c r="L1745" s="27" t="s">
        <v>45</v>
      </c>
    </row>
    <row r="1746" spans="1:12" ht="19.5" customHeight="1" x14ac:dyDescent="0.25">
      <c r="A1746" s="27" t="s">
        <v>8</v>
      </c>
      <c r="B1746" s="28">
        <v>44979</v>
      </c>
      <c r="C1746" s="29">
        <v>44979.615383819444</v>
      </c>
      <c r="D1746" s="27" t="s">
        <v>10</v>
      </c>
      <c r="E1746" s="27" t="s">
        <v>27</v>
      </c>
      <c r="F1746" s="30">
        <v>128.69999999999999</v>
      </c>
      <c r="G1746" s="31" t="s">
        <v>43</v>
      </c>
      <c r="H1746" s="27">
        <v>373</v>
      </c>
      <c r="I1746" s="32">
        <v>48005.1</v>
      </c>
      <c r="J1746" s="27" t="s">
        <v>25</v>
      </c>
      <c r="K1746" s="27" t="s">
        <v>1767</v>
      </c>
      <c r="L1746" s="27" t="s">
        <v>45</v>
      </c>
    </row>
    <row r="1747" spans="1:12" ht="19.5" customHeight="1" x14ac:dyDescent="0.25">
      <c r="A1747" s="27" t="s">
        <v>8</v>
      </c>
      <c r="B1747" s="28">
        <v>44979</v>
      </c>
      <c r="C1747" s="29">
        <v>44979.615384027777</v>
      </c>
      <c r="D1747" s="27" t="s">
        <v>10</v>
      </c>
      <c r="E1747" s="27" t="s">
        <v>27</v>
      </c>
      <c r="F1747" s="30">
        <v>128.69999999999999</v>
      </c>
      <c r="G1747" s="31" t="s">
        <v>43</v>
      </c>
      <c r="H1747" s="27">
        <v>111</v>
      </c>
      <c r="I1747" s="32">
        <v>14285.7</v>
      </c>
      <c r="J1747" s="27" t="s">
        <v>25</v>
      </c>
      <c r="K1747" s="27" t="s">
        <v>1768</v>
      </c>
      <c r="L1747" s="27" t="s">
        <v>45</v>
      </c>
    </row>
    <row r="1748" spans="1:12" ht="19.5" customHeight="1" x14ac:dyDescent="0.25">
      <c r="A1748" s="27" t="s">
        <v>8</v>
      </c>
      <c r="B1748" s="28">
        <v>44979</v>
      </c>
      <c r="C1748" s="29">
        <v>44979.615385173609</v>
      </c>
      <c r="D1748" s="27" t="s">
        <v>10</v>
      </c>
      <c r="E1748" s="27" t="s">
        <v>27</v>
      </c>
      <c r="F1748" s="30">
        <v>128.68</v>
      </c>
      <c r="G1748" s="31" t="s">
        <v>43</v>
      </c>
      <c r="H1748" s="27">
        <v>242</v>
      </c>
      <c r="I1748" s="32">
        <v>31140.560000000001</v>
      </c>
      <c r="J1748" s="27" t="s">
        <v>28</v>
      </c>
      <c r="K1748" s="27" t="s">
        <v>1769</v>
      </c>
      <c r="L1748" s="27" t="s">
        <v>45</v>
      </c>
    </row>
    <row r="1749" spans="1:12" ht="19.5" customHeight="1" x14ac:dyDescent="0.25">
      <c r="A1749" s="27" t="s">
        <v>8</v>
      </c>
      <c r="B1749" s="28">
        <v>44979</v>
      </c>
      <c r="C1749" s="29">
        <v>44979.615857303237</v>
      </c>
      <c r="D1749" s="27" t="s">
        <v>10</v>
      </c>
      <c r="E1749" s="27" t="s">
        <v>22</v>
      </c>
      <c r="F1749" s="30">
        <v>11.672000000000001</v>
      </c>
      <c r="G1749" s="31" t="s">
        <v>43</v>
      </c>
      <c r="H1749" s="27">
        <v>377</v>
      </c>
      <c r="I1749" s="32">
        <v>4400.34</v>
      </c>
      <c r="J1749" s="27" t="s">
        <v>24</v>
      </c>
      <c r="K1749" s="27" t="s">
        <v>1770</v>
      </c>
      <c r="L1749" s="27" t="s">
        <v>45</v>
      </c>
    </row>
    <row r="1750" spans="1:12" ht="19.5" customHeight="1" x14ac:dyDescent="0.25">
      <c r="A1750" s="27" t="s">
        <v>8</v>
      </c>
      <c r="B1750" s="28">
        <v>44979</v>
      </c>
      <c r="C1750" s="29">
        <v>44979.615938449075</v>
      </c>
      <c r="D1750" s="27" t="s">
        <v>10</v>
      </c>
      <c r="E1750" s="27" t="s">
        <v>22</v>
      </c>
      <c r="F1750" s="30">
        <v>11.672000000000001</v>
      </c>
      <c r="G1750" s="31" t="s">
        <v>43</v>
      </c>
      <c r="H1750" s="27">
        <v>60</v>
      </c>
      <c r="I1750" s="32">
        <v>700.32</v>
      </c>
      <c r="J1750" s="27" t="s">
        <v>24</v>
      </c>
      <c r="K1750" s="27" t="s">
        <v>1771</v>
      </c>
      <c r="L1750" s="27" t="s">
        <v>45</v>
      </c>
    </row>
    <row r="1751" spans="1:12" ht="19.5" customHeight="1" x14ac:dyDescent="0.25">
      <c r="A1751" s="27" t="s">
        <v>8</v>
      </c>
      <c r="B1751" s="28">
        <v>44979</v>
      </c>
      <c r="C1751" s="29">
        <v>44979.615938564813</v>
      </c>
      <c r="D1751" s="27" t="s">
        <v>10</v>
      </c>
      <c r="E1751" s="27" t="s">
        <v>29</v>
      </c>
      <c r="F1751" s="30">
        <v>86.91</v>
      </c>
      <c r="G1751" s="31" t="s">
        <v>43</v>
      </c>
      <c r="H1751" s="27">
        <v>700</v>
      </c>
      <c r="I1751" s="32">
        <v>60837</v>
      </c>
      <c r="J1751" s="27" t="s">
        <v>30</v>
      </c>
      <c r="K1751" s="27" t="s">
        <v>1772</v>
      </c>
      <c r="L1751" s="27" t="s">
        <v>45</v>
      </c>
    </row>
    <row r="1752" spans="1:12" ht="19.5" customHeight="1" x14ac:dyDescent="0.25">
      <c r="A1752" s="27" t="s">
        <v>8</v>
      </c>
      <c r="B1752" s="28">
        <v>44979</v>
      </c>
      <c r="C1752" s="29">
        <v>44979.615938564813</v>
      </c>
      <c r="D1752" s="27" t="s">
        <v>10</v>
      </c>
      <c r="E1752" s="27" t="s">
        <v>29</v>
      </c>
      <c r="F1752" s="30">
        <v>86.91</v>
      </c>
      <c r="G1752" s="31" t="s">
        <v>43</v>
      </c>
      <c r="H1752" s="27">
        <v>42</v>
      </c>
      <c r="I1752" s="32">
        <v>3650.22</v>
      </c>
      <c r="J1752" s="27" t="s">
        <v>30</v>
      </c>
      <c r="K1752" s="27" t="s">
        <v>1773</v>
      </c>
      <c r="L1752" s="27" t="s">
        <v>45</v>
      </c>
    </row>
    <row r="1753" spans="1:12" ht="19.5" customHeight="1" x14ac:dyDescent="0.25">
      <c r="A1753" s="27" t="s">
        <v>8</v>
      </c>
      <c r="B1753" s="28">
        <v>44979</v>
      </c>
      <c r="C1753" s="29">
        <v>44979.615939918978</v>
      </c>
      <c r="D1753" s="27" t="s">
        <v>10</v>
      </c>
      <c r="E1753" s="27" t="s">
        <v>29</v>
      </c>
      <c r="F1753" s="30">
        <v>86.9</v>
      </c>
      <c r="G1753" s="31" t="s">
        <v>43</v>
      </c>
      <c r="H1753" s="27">
        <v>435</v>
      </c>
      <c r="I1753" s="32">
        <v>37801.5</v>
      </c>
      <c r="J1753" s="27" t="s">
        <v>30</v>
      </c>
      <c r="K1753" s="27" t="s">
        <v>1774</v>
      </c>
      <c r="L1753" s="27" t="s">
        <v>45</v>
      </c>
    </row>
    <row r="1754" spans="1:12" ht="19.5" customHeight="1" x14ac:dyDescent="0.25">
      <c r="A1754" s="27" t="s">
        <v>8</v>
      </c>
      <c r="B1754" s="28">
        <v>44979</v>
      </c>
      <c r="C1754" s="29">
        <v>44979.615939918978</v>
      </c>
      <c r="D1754" s="27" t="s">
        <v>10</v>
      </c>
      <c r="E1754" s="27" t="s">
        <v>29</v>
      </c>
      <c r="F1754" s="30">
        <v>86.9</v>
      </c>
      <c r="G1754" s="31" t="s">
        <v>43</v>
      </c>
      <c r="H1754" s="27">
        <v>63</v>
      </c>
      <c r="I1754" s="32">
        <v>5474.7</v>
      </c>
      <c r="J1754" s="27" t="s">
        <v>30</v>
      </c>
      <c r="K1754" s="27" t="s">
        <v>1775</v>
      </c>
      <c r="L1754" s="27" t="s">
        <v>45</v>
      </c>
    </row>
    <row r="1755" spans="1:12" ht="19.5" customHeight="1" x14ac:dyDescent="0.25">
      <c r="A1755" s="27" t="s">
        <v>8</v>
      </c>
      <c r="B1755" s="28">
        <v>44979</v>
      </c>
      <c r="C1755" s="29">
        <v>44979.615940011572</v>
      </c>
      <c r="D1755" s="27" t="s">
        <v>10</v>
      </c>
      <c r="E1755" s="27" t="s">
        <v>27</v>
      </c>
      <c r="F1755" s="30">
        <v>128.66</v>
      </c>
      <c r="G1755" s="31" t="s">
        <v>43</v>
      </c>
      <c r="H1755" s="27">
        <v>422</v>
      </c>
      <c r="I1755" s="32">
        <v>54294.52</v>
      </c>
      <c r="J1755" s="27" t="s">
        <v>24</v>
      </c>
      <c r="K1755" s="27" t="s">
        <v>1776</v>
      </c>
      <c r="L1755" s="27" t="s">
        <v>45</v>
      </c>
    </row>
    <row r="1756" spans="1:12" ht="19.5" customHeight="1" x14ac:dyDescent="0.25">
      <c r="A1756" s="27" t="s">
        <v>8</v>
      </c>
      <c r="B1756" s="28">
        <v>44979</v>
      </c>
      <c r="C1756" s="29">
        <v>44979.616225949074</v>
      </c>
      <c r="D1756" s="27" t="s">
        <v>10</v>
      </c>
      <c r="E1756" s="27" t="s">
        <v>27</v>
      </c>
      <c r="F1756" s="30">
        <v>128.66</v>
      </c>
      <c r="G1756" s="31" t="s">
        <v>43</v>
      </c>
      <c r="H1756" s="27">
        <v>788</v>
      </c>
      <c r="I1756" s="32">
        <v>101384.08</v>
      </c>
      <c r="J1756" s="27" t="s">
        <v>28</v>
      </c>
      <c r="K1756" s="27" t="s">
        <v>1777</v>
      </c>
      <c r="L1756" s="27" t="s">
        <v>45</v>
      </c>
    </row>
    <row r="1757" spans="1:12" ht="19.5" customHeight="1" x14ac:dyDescent="0.25">
      <c r="A1757" s="27" t="s">
        <v>8</v>
      </c>
      <c r="B1757" s="28">
        <v>44979</v>
      </c>
      <c r="C1757" s="29">
        <v>44979.6169590625</v>
      </c>
      <c r="D1757" s="27" t="s">
        <v>10</v>
      </c>
      <c r="E1757" s="27" t="s">
        <v>22</v>
      </c>
      <c r="F1757" s="30">
        <v>11.676</v>
      </c>
      <c r="G1757" s="31" t="s">
        <v>43</v>
      </c>
      <c r="H1757" s="27">
        <v>1024</v>
      </c>
      <c r="I1757" s="32">
        <v>11956.22</v>
      </c>
      <c r="J1757" s="27" t="s">
        <v>23</v>
      </c>
      <c r="K1757" s="27" t="s">
        <v>1778</v>
      </c>
      <c r="L1757" s="27" t="s">
        <v>45</v>
      </c>
    </row>
    <row r="1758" spans="1:12" ht="19.5" customHeight="1" x14ac:dyDescent="0.25">
      <c r="A1758" s="27" t="s">
        <v>8</v>
      </c>
      <c r="B1758" s="28">
        <v>44979</v>
      </c>
      <c r="C1758" s="29">
        <v>44979.61765025463</v>
      </c>
      <c r="D1758" s="27" t="s">
        <v>10</v>
      </c>
      <c r="E1758" s="27" t="s">
        <v>27</v>
      </c>
      <c r="F1758" s="30">
        <v>128.69999999999999</v>
      </c>
      <c r="G1758" s="31" t="s">
        <v>43</v>
      </c>
      <c r="H1758" s="27">
        <v>70</v>
      </c>
      <c r="I1758" s="32">
        <v>9009</v>
      </c>
      <c r="J1758" s="27" t="s">
        <v>28</v>
      </c>
      <c r="K1758" s="27" t="s">
        <v>1779</v>
      </c>
      <c r="L1758" s="27" t="s">
        <v>45</v>
      </c>
    </row>
    <row r="1759" spans="1:12" ht="19.5" customHeight="1" x14ac:dyDescent="0.25">
      <c r="A1759" s="27" t="s">
        <v>8</v>
      </c>
      <c r="B1759" s="28">
        <v>44979</v>
      </c>
      <c r="C1759" s="29">
        <v>44979.617650509259</v>
      </c>
      <c r="D1759" s="27" t="s">
        <v>10</v>
      </c>
      <c r="E1759" s="27" t="s">
        <v>27</v>
      </c>
      <c r="F1759" s="30">
        <v>128.69999999999999</v>
      </c>
      <c r="G1759" s="31" t="s">
        <v>43</v>
      </c>
      <c r="H1759" s="27">
        <v>37</v>
      </c>
      <c r="I1759" s="32">
        <v>4761.8999999999996</v>
      </c>
      <c r="J1759" s="27" t="s">
        <v>28</v>
      </c>
      <c r="K1759" s="27" t="s">
        <v>1780</v>
      </c>
      <c r="L1759" s="27" t="s">
        <v>45</v>
      </c>
    </row>
    <row r="1760" spans="1:12" ht="19.5" customHeight="1" x14ac:dyDescent="0.25">
      <c r="A1760" s="27" t="s">
        <v>8</v>
      </c>
      <c r="B1760" s="28">
        <v>44979</v>
      </c>
      <c r="C1760" s="29">
        <v>44979.617650509259</v>
      </c>
      <c r="D1760" s="27" t="s">
        <v>10</v>
      </c>
      <c r="E1760" s="27" t="s">
        <v>27</v>
      </c>
      <c r="F1760" s="30">
        <v>128.69999999999999</v>
      </c>
      <c r="G1760" s="31" t="s">
        <v>43</v>
      </c>
      <c r="H1760" s="27">
        <v>658</v>
      </c>
      <c r="I1760" s="32">
        <v>84684.6</v>
      </c>
      <c r="J1760" s="27" t="s">
        <v>28</v>
      </c>
      <c r="K1760" s="27" t="s">
        <v>1781</v>
      </c>
      <c r="L1760" s="27" t="s">
        <v>45</v>
      </c>
    </row>
    <row r="1761" spans="1:12" ht="19.5" customHeight="1" x14ac:dyDescent="0.25">
      <c r="A1761" s="27" t="s">
        <v>8</v>
      </c>
      <c r="B1761" s="28">
        <v>44979</v>
      </c>
      <c r="C1761" s="29">
        <v>44979.617824386572</v>
      </c>
      <c r="D1761" s="27" t="s">
        <v>10</v>
      </c>
      <c r="E1761" s="27" t="s">
        <v>27</v>
      </c>
      <c r="F1761" s="30">
        <v>128.68</v>
      </c>
      <c r="G1761" s="31" t="s">
        <v>43</v>
      </c>
      <c r="H1761" s="27">
        <v>671</v>
      </c>
      <c r="I1761" s="32">
        <v>86344.28</v>
      </c>
      <c r="J1761" s="27" t="s">
        <v>24</v>
      </c>
      <c r="K1761" s="27" t="s">
        <v>1782</v>
      </c>
      <c r="L1761" s="27" t="s">
        <v>45</v>
      </c>
    </row>
    <row r="1762" spans="1:12" ht="19.5" customHeight="1" x14ac:dyDescent="0.25">
      <c r="A1762" s="27" t="s">
        <v>8</v>
      </c>
      <c r="B1762" s="28">
        <v>44979</v>
      </c>
      <c r="C1762" s="29">
        <v>44979.617824398149</v>
      </c>
      <c r="D1762" s="27" t="s">
        <v>10</v>
      </c>
      <c r="E1762" s="27" t="s">
        <v>22</v>
      </c>
      <c r="F1762" s="30">
        <v>11.676</v>
      </c>
      <c r="G1762" s="31" t="s">
        <v>43</v>
      </c>
      <c r="H1762" s="27">
        <v>256</v>
      </c>
      <c r="I1762" s="32">
        <v>2989.06</v>
      </c>
      <c r="J1762" s="27" t="s">
        <v>24</v>
      </c>
      <c r="K1762" s="27" t="s">
        <v>1783</v>
      </c>
      <c r="L1762" s="27" t="s">
        <v>45</v>
      </c>
    </row>
    <row r="1763" spans="1:12" ht="19.5" customHeight="1" x14ac:dyDescent="0.25">
      <c r="A1763" s="27" t="s">
        <v>8</v>
      </c>
      <c r="B1763" s="28">
        <v>44979</v>
      </c>
      <c r="C1763" s="29">
        <v>44979.617824398149</v>
      </c>
      <c r="D1763" s="27" t="s">
        <v>10</v>
      </c>
      <c r="E1763" s="27" t="s">
        <v>22</v>
      </c>
      <c r="F1763" s="30">
        <v>11.676</v>
      </c>
      <c r="G1763" s="31" t="s">
        <v>43</v>
      </c>
      <c r="H1763" s="27">
        <v>353</v>
      </c>
      <c r="I1763" s="32">
        <v>4121.63</v>
      </c>
      <c r="J1763" s="27" t="s">
        <v>24</v>
      </c>
      <c r="K1763" s="27" t="s">
        <v>1784</v>
      </c>
      <c r="L1763" s="27" t="s">
        <v>45</v>
      </c>
    </row>
    <row r="1764" spans="1:12" ht="19.5" customHeight="1" x14ac:dyDescent="0.25">
      <c r="A1764" s="27" t="s">
        <v>8</v>
      </c>
      <c r="B1764" s="28">
        <v>44979</v>
      </c>
      <c r="C1764" s="29">
        <v>44979.617824479166</v>
      </c>
      <c r="D1764" s="27" t="s">
        <v>10</v>
      </c>
      <c r="E1764" s="27" t="s">
        <v>22</v>
      </c>
      <c r="F1764" s="30">
        <v>11.676</v>
      </c>
      <c r="G1764" s="31" t="s">
        <v>43</v>
      </c>
      <c r="H1764" s="27">
        <v>981</v>
      </c>
      <c r="I1764" s="32">
        <v>11454.16</v>
      </c>
      <c r="J1764" s="27" t="s">
        <v>23</v>
      </c>
      <c r="K1764" s="27" t="s">
        <v>1785</v>
      </c>
      <c r="L1764" s="27" t="s">
        <v>45</v>
      </c>
    </row>
    <row r="1765" spans="1:12" ht="19.5" customHeight="1" x14ac:dyDescent="0.25">
      <c r="A1765" s="27" t="s">
        <v>8</v>
      </c>
      <c r="B1765" s="28">
        <v>44979</v>
      </c>
      <c r="C1765" s="29">
        <v>44979.617824479166</v>
      </c>
      <c r="D1765" s="27" t="s">
        <v>10</v>
      </c>
      <c r="E1765" s="27" t="s">
        <v>27</v>
      </c>
      <c r="F1765" s="30">
        <v>128.68</v>
      </c>
      <c r="G1765" s="31" t="s">
        <v>43</v>
      </c>
      <c r="H1765" s="27">
        <v>751</v>
      </c>
      <c r="I1765" s="32">
        <v>96638.68</v>
      </c>
      <c r="J1765" s="27" t="s">
        <v>28</v>
      </c>
      <c r="K1765" s="27" t="s">
        <v>1786</v>
      </c>
      <c r="L1765" s="27" t="s">
        <v>45</v>
      </c>
    </row>
    <row r="1766" spans="1:12" ht="19.5" customHeight="1" x14ac:dyDescent="0.25">
      <c r="A1766" s="27" t="s">
        <v>8</v>
      </c>
      <c r="B1766" s="28">
        <v>44979</v>
      </c>
      <c r="C1766" s="29">
        <v>44979.617824525463</v>
      </c>
      <c r="D1766" s="27" t="s">
        <v>10</v>
      </c>
      <c r="E1766" s="27" t="s">
        <v>27</v>
      </c>
      <c r="F1766" s="30">
        <v>128.68</v>
      </c>
      <c r="G1766" s="31" t="s">
        <v>43</v>
      </c>
      <c r="H1766" s="27">
        <v>488</v>
      </c>
      <c r="I1766" s="32">
        <v>62795.839999999997</v>
      </c>
      <c r="J1766" s="27" t="s">
        <v>24</v>
      </c>
      <c r="K1766" s="27" t="s">
        <v>1787</v>
      </c>
      <c r="L1766" s="27" t="s">
        <v>45</v>
      </c>
    </row>
    <row r="1767" spans="1:12" ht="19.5" customHeight="1" x14ac:dyDescent="0.25">
      <c r="A1767" s="27" t="s">
        <v>8</v>
      </c>
      <c r="B1767" s="28">
        <v>44979</v>
      </c>
      <c r="C1767" s="29">
        <v>44979.618615543979</v>
      </c>
      <c r="D1767" s="27" t="s">
        <v>10</v>
      </c>
      <c r="E1767" s="27" t="s">
        <v>22</v>
      </c>
      <c r="F1767" s="30">
        <v>11.673999999999999</v>
      </c>
      <c r="G1767" s="31" t="s">
        <v>43</v>
      </c>
      <c r="H1767" s="27">
        <v>996</v>
      </c>
      <c r="I1767" s="32">
        <v>11627.3</v>
      </c>
      <c r="J1767" s="27" t="s">
        <v>23</v>
      </c>
      <c r="K1767" s="27" t="s">
        <v>1788</v>
      </c>
      <c r="L1767" s="27" t="s">
        <v>45</v>
      </c>
    </row>
    <row r="1768" spans="1:12" ht="19.5" customHeight="1" x14ac:dyDescent="0.25">
      <c r="A1768" s="27" t="s">
        <v>8</v>
      </c>
      <c r="B1768" s="28">
        <v>44979</v>
      </c>
      <c r="C1768" s="29">
        <v>44979.618631770834</v>
      </c>
      <c r="D1768" s="27" t="s">
        <v>10</v>
      </c>
      <c r="E1768" s="27" t="s">
        <v>22</v>
      </c>
      <c r="F1768" s="30">
        <v>11.673999999999999</v>
      </c>
      <c r="G1768" s="31" t="s">
        <v>43</v>
      </c>
      <c r="H1768" s="27">
        <v>668</v>
      </c>
      <c r="I1768" s="32">
        <v>7798.23</v>
      </c>
      <c r="J1768" s="27" t="s">
        <v>24</v>
      </c>
      <c r="K1768" s="27" t="s">
        <v>1789</v>
      </c>
      <c r="L1768" s="27" t="s">
        <v>45</v>
      </c>
    </row>
    <row r="1769" spans="1:12" ht="19.5" customHeight="1" x14ac:dyDescent="0.25">
      <c r="A1769" s="27" t="s">
        <v>8</v>
      </c>
      <c r="B1769" s="28">
        <v>44979</v>
      </c>
      <c r="C1769" s="29">
        <v>44979.618639178239</v>
      </c>
      <c r="D1769" s="27" t="s">
        <v>10</v>
      </c>
      <c r="E1769" s="27" t="s">
        <v>27</v>
      </c>
      <c r="F1769" s="30">
        <v>128.68</v>
      </c>
      <c r="G1769" s="31" t="s">
        <v>43</v>
      </c>
      <c r="H1769" s="27">
        <v>915</v>
      </c>
      <c r="I1769" s="32">
        <v>117742.2</v>
      </c>
      <c r="J1769" s="27" t="s">
        <v>28</v>
      </c>
      <c r="K1769" s="27" t="s">
        <v>1790</v>
      </c>
      <c r="L1769" s="27" t="s">
        <v>45</v>
      </c>
    </row>
    <row r="1770" spans="1:12" ht="19.5" customHeight="1" x14ac:dyDescent="0.25">
      <c r="A1770" s="27" t="s">
        <v>8</v>
      </c>
      <c r="B1770" s="28">
        <v>44979</v>
      </c>
      <c r="C1770" s="29">
        <v>44979.618902650465</v>
      </c>
      <c r="D1770" s="27" t="s">
        <v>10</v>
      </c>
      <c r="E1770" s="27" t="s">
        <v>27</v>
      </c>
      <c r="F1770" s="30">
        <v>128.69999999999999</v>
      </c>
      <c r="G1770" s="31" t="s">
        <v>43</v>
      </c>
      <c r="H1770" s="27">
        <v>509</v>
      </c>
      <c r="I1770" s="32">
        <v>65508.3</v>
      </c>
      <c r="J1770" s="27" t="s">
        <v>24</v>
      </c>
      <c r="K1770" s="27" t="s">
        <v>1791</v>
      </c>
      <c r="L1770" s="27" t="s">
        <v>45</v>
      </c>
    </row>
    <row r="1771" spans="1:12" ht="19.5" customHeight="1" x14ac:dyDescent="0.25">
      <c r="A1771" s="27" t="s">
        <v>8</v>
      </c>
      <c r="B1771" s="28">
        <v>44979</v>
      </c>
      <c r="C1771" s="29">
        <v>44979.61890267361</v>
      </c>
      <c r="D1771" s="27" t="s">
        <v>10</v>
      </c>
      <c r="E1771" s="27" t="s">
        <v>27</v>
      </c>
      <c r="F1771" s="30">
        <v>128.68</v>
      </c>
      <c r="G1771" s="31" t="s">
        <v>43</v>
      </c>
      <c r="H1771" s="27">
        <v>355</v>
      </c>
      <c r="I1771" s="32">
        <v>45681.4</v>
      </c>
      <c r="J1771" s="27" t="s">
        <v>24</v>
      </c>
      <c r="K1771" s="27" t="s">
        <v>1792</v>
      </c>
      <c r="L1771" s="27" t="s">
        <v>45</v>
      </c>
    </row>
    <row r="1772" spans="1:12" ht="19.5" customHeight="1" x14ac:dyDescent="0.25">
      <c r="A1772" s="27" t="s">
        <v>8</v>
      </c>
      <c r="B1772" s="28">
        <v>44979</v>
      </c>
      <c r="C1772" s="29">
        <v>44979.618908611112</v>
      </c>
      <c r="D1772" s="27" t="s">
        <v>10</v>
      </c>
      <c r="E1772" s="27" t="s">
        <v>27</v>
      </c>
      <c r="F1772" s="30">
        <v>128.66</v>
      </c>
      <c r="G1772" s="31" t="s">
        <v>43</v>
      </c>
      <c r="H1772" s="27">
        <v>357</v>
      </c>
      <c r="I1772" s="32">
        <v>45931.62</v>
      </c>
      <c r="J1772" s="27" t="s">
        <v>25</v>
      </c>
      <c r="K1772" s="27" t="s">
        <v>1793</v>
      </c>
      <c r="L1772" s="27" t="s">
        <v>45</v>
      </c>
    </row>
    <row r="1773" spans="1:12" ht="19.5" customHeight="1" x14ac:dyDescent="0.25">
      <c r="A1773" s="27" t="s">
        <v>8</v>
      </c>
      <c r="B1773" s="28">
        <v>44979</v>
      </c>
      <c r="C1773" s="29">
        <v>44979.618908703706</v>
      </c>
      <c r="D1773" s="27" t="s">
        <v>10</v>
      </c>
      <c r="E1773" s="27" t="s">
        <v>27</v>
      </c>
      <c r="F1773" s="30">
        <v>128.66</v>
      </c>
      <c r="G1773" s="31" t="s">
        <v>43</v>
      </c>
      <c r="H1773" s="27">
        <v>691</v>
      </c>
      <c r="I1773" s="32">
        <v>88904.06</v>
      </c>
      <c r="J1773" s="27" t="s">
        <v>28</v>
      </c>
      <c r="K1773" s="27" t="s">
        <v>1794</v>
      </c>
      <c r="L1773" s="27" t="s">
        <v>45</v>
      </c>
    </row>
    <row r="1774" spans="1:12" ht="19.5" customHeight="1" x14ac:dyDescent="0.25">
      <c r="A1774" s="27" t="s">
        <v>8</v>
      </c>
      <c r="B1774" s="28">
        <v>44979</v>
      </c>
      <c r="C1774" s="29">
        <v>44979.619921921294</v>
      </c>
      <c r="D1774" s="27" t="s">
        <v>10</v>
      </c>
      <c r="E1774" s="27" t="s">
        <v>22</v>
      </c>
      <c r="F1774" s="30">
        <v>11.678000000000001</v>
      </c>
      <c r="G1774" s="31" t="s">
        <v>43</v>
      </c>
      <c r="H1774" s="27">
        <v>988</v>
      </c>
      <c r="I1774" s="32">
        <v>11537.86</v>
      </c>
      <c r="J1774" s="27" t="s">
        <v>23</v>
      </c>
      <c r="K1774" s="27" t="s">
        <v>1795</v>
      </c>
      <c r="L1774" s="27" t="s">
        <v>45</v>
      </c>
    </row>
    <row r="1775" spans="1:12" ht="19.5" customHeight="1" x14ac:dyDescent="0.25">
      <c r="A1775" s="27" t="s">
        <v>8</v>
      </c>
      <c r="B1775" s="28">
        <v>44979</v>
      </c>
      <c r="C1775" s="29">
        <v>44979.620070590281</v>
      </c>
      <c r="D1775" s="27" t="s">
        <v>10</v>
      </c>
      <c r="E1775" s="27" t="s">
        <v>22</v>
      </c>
      <c r="F1775" s="30">
        <v>11.678000000000001</v>
      </c>
      <c r="G1775" s="31" t="s">
        <v>43</v>
      </c>
      <c r="H1775" s="27">
        <v>617</v>
      </c>
      <c r="I1775" s="32">
        <v>7205.33</v>
      </c>
      <c r="J1775" s="27" t="s">
        <v>23</v>
      </c>
      <c r="K1775" s="27" t="s">
        <v>1796</v>
      </c>
      <c r="L1775" s="27" t="s">
        <v>45</v>
      </c>
    </row>
    <row r="1776" spans="1:12" ht="19.5" customHeight="1" x14ac:dyDescent="0.25">
      <c r="A1776" s="27" t="s">
        <v>8</v>
      </c>
      <c r="B1776" s="28">
        <v>44979</v>
      </c>
      <c r="C1776" s="29">
        <v>44979.620070682868</v>
      </c>
      <c r="D1776" s="27" t="s">
        <v>10</v>
      </c>
      <c r="E1776" s="27" t="s">
        <v>22</v>
      </c>
      <c r="F1776" s="30">
        <v>11.678000000000001</v>
      </c>
      <c r="G1776" s="31" t="s">
        <v>43</v>
      </c>
      <c r="H1776" s="27">
        <v>736</v>
      </c>
      <c r="I1776" s="32">
        <v>8595.01</v>
      </c>
      <c r="J1776" s="27" t="s">
        <v>24</v>
      </c>
      <c r="K1776" s="27" t="s">
        <v>1797</v>
      </c>
      <c r="L1776" s="27" t="s">
        <v>45</v>
      </c>
    </row>
    <row r="1777" spans="1:12" ht="19.5" customHeight="1" x14ac:dyDescent="0.25">
      <c r="A1777" s="27" t="s">
        <v>8</v>
      </c>
      <c r="B1777" s="28">
        <v>44979</v>
      </c>
      <c r="C1777" s="29">
        <v>44979.620139212966</v>
      </c>
      <c r="D1777" s="27" t="s">
        <v>10</v>
      </c>
      <c r="E1777" s="27" t="s">
        <v>27</v>
      </c>
      <c r="F1777" s="30">
        <v>128.66</v>
      </c>
      <c r="G1777" s="31" t="s">
        <v>43</v>
      </c>
      <c r="H1777" s="27">
        <v>888</v>
      </c>
      <c r="I1777" s="32">
        <v>114250.08</v>
      </c>
      <c r="J1777" s="27" t="s">
        <v>28</v>
      </c>
      <c r="K1777" s="27" t="s">
        <v>1798</v>
      </c>
      <c r="L1777" s="27" t="s">
        <v>45</v>
      </c>
    </row>
    <row r="1778" spans="1:12" ht="19.5" customHeight="1" x14ac:dyDescent="0.25">
      <c r="A1778" s="27" t="s">
        <v>8</v>
      </c>
      <c r="B1778" s="28">
        <v>44979</v>
      </c>
      <c r="C1778" s="29">
        <v>44979.620139317129</v>
      </c>
      <c r="D1778" s="27" t="s">
        <v>10</v>
      </c>
      <c r="E1778" s="27" t="s">
        <v>27</v>
      </c>
      <c r="F1778" s="30">
        <v>128.66</v>
      </c>
      <c r="G1778" s="31" t="s">
        <v>43</v>
      </c>
      <c r="H1778" s="27">
        <v>592</v>
      </c>
      <c r="I1778" s="32">
        <v>76166.720000000001</v>
      </c>
      <c r="J1778" s="27" t="s">
        <v>24</v>
      </c>
      <c r="K1778" s="27" t="s">
        <v>1799</v>
      </c>
      <c r="L1778" s="27" t="s">
        <v>45</v>
      </c>
    </row>
    <row r="1779" spans="1:12" ht="19.5" customHeight="1" x14ac:dyDescent="0.25">
      <c r="A1779" s="27" t="s">
        <v>8</v>
      </c>
      <c r="B1779" s="28">
        <v>44979</v>
      </c>
      <c r="C1779" s="29">
        <v>44979.621224895833</v>
      </c>
      <c r="D1779" s="27" t="s">
        <v>10</v>
      </c>
      <c r="E1779" s="27" t="s">
        <v>27</v>
      </c>
      <c r="F1779" s="30">
        <v>128.69999999999999</v>
      </c>
      <c r="G1779" s="31" t="s">
        <v>43</v>
      </c>
      <c r="H1779" s="27">
        <v>528</v>
      </c>
      <c r="I1779" s="32">
        <v>67953.600000000006</v>
      </c>
      <c r="J1779" s="27" t="s">
        <v>24</v>
      </c>
      <c r="K1779" s="27" t="s">
        <v>1800</v>
      </c>
      <c r="L1779" s="27" t="s">
        <v>45</v>
      </c>
    </row>
    <row r="1780" spans="1:12" ht="19.5" customHeight="1" x14ac:dyDescent="0.25">
      <c r="A1780" s="27" t="s">
        <v>8</v>
      </c>
      <c r="B1780" s="28">
        <v>44979</v>
      </c>
      <c r="C1780" s="29">
        <v>44979.621224988427</v>
      </c>
      <c r="D1780" s="27" t="s">
        <v>10</v>
      </c>
      <c r="E1780" s="27" t="s">
        <v>27</v>
      </c>
      <c r="F1780" s="30">
        <v>128.69999999999999</v>
      </c>
      <c r="G1780" s="31" t="s">
        <v>43</v>
      </c>
      <c r="H1780" s="27">
        <v>962</v>
      </c>
      <c r="I1780" s="32">
        <v>123809.4</v>
      </c>
      <c r="J1780" s="27" t="s">
        <v>28</v>
      </c>
      <c r="K1780" s="27" t="s">
        <v>1801</v>
      </c>
      <c r="L1780" s="27" t="s">
        <v>45</v>
      </c>
    </row>
    <row r="1781" spans="1:12" ht="19.5" customHeight="1" x14ac:dyDescent="0.25">
      <c r="A1781" s="27" t="s">
        <v>8</v>
      </c>
      <c r="B1781" s="28">
        <v>44979</v>
      </c>
      <c r="C1781" s="29">
        <v>44979.621458229165</v>
      </c>
      <c r="D1781" s="27" t="s">
        <v>10</v>
      </c>
      <c r="E1781" s="27" t="s">
        <v>22</v>
      </c>
      <c r="F1781" s="30">
        <v>11.68</v>
      </c>
      <c r="G1781" s="31" t="s">
        <v>43</v>
      </c>
      <c r="H1781" s="27">
        <v>938</v>
      </c>
      <c r="I1781" s="32">
        <v>10955.84</v>
      </c>
      <c r="J1781" s="27" t="s">
        <v>23</v>
      </c>
      <c r="K1781" s="27" t="s">
        <v>1802</v>
      </c>
      <c r="L1781" s="27" t="s">
        <v>45</v>
      </c>
    </row>
    <row r="1782" spans="1:12" ht="19.5" customHeight="1" x14ac:dyDescent="0.25">
      <c r="A1782" s="27" t="s">
        <v>8</v>
      </c>
      <c r="B1782" s="28">
        <v>44979</v>
      </c>
      <c r="C1782" s="29">
        <v>44979.621458321759</v>
      </c>
      <c r="D1782" s="27" t="s">
        <v>10</v>
      </c>
      <c r="E1782" s="27" t="s">
        <v>22</v>
      </c>
      <c r="F1782" s="30">
        <v>11.68</v>
      </c>
      <c r="G1782" s="31" t="s">
        <v>43</v>
      </c>
      <c r="H1782" s="27">
        <v>730</v>
      </c>
      <c r="I1782" s="32">
        <v>8526.4</v>
      </c>
      <c r="J1782" s="27" t="s">
        <v>24</v>
      </c>
      <c r="K1782" s="27" t="s">
        <v>1803</v>
      </c>
      <c r="L1782" s="27" t="s">
        <v>45</v>
      </c>
    </row>
    <row r="1783" spans="1:12" ht="19.5" customHeight="1" x14ac:dyDescent="0.25">
      <c r="A1783" s="27" t="s">
        <v>8</v>
      </c>
      <c r="B1783" s="28">
        <v>44979</v>
      </c>
      <c r="C1783" s="29">
        <v>44979.62145849537</v>
      </c>
      <c r="D1783" s="27" t="s">
        <v>10</v>
      </c>
      <c r="E1783" s="27" t="s">
        <v>22</v>
      </c>
      <c r="F1783" s="30">
        <v>11.678000000000001</v>
      </c>
      <c r="G1783" s="31" t="s">
        <v>43</v>
      </c>
      <c r="H1783" s="27">
        <v>655</v>
      </c>
      <c r="I1783" s="32">
        <v>7649.09</v>
      </c>
      <c r="J1783" s="27" t="s">
        <v>23</v>
      </c>
      <c r="K1783" s="27" t="s">
        <v>1804</v>
      </c>
      <c r="L1783" s="27" t="s">
        <v>45</v>
      </c>
    </row>
    <row r="1784" spans="1:12" ht="19.5" customHeight="1" x14ac:dyDescent="0.25">
      <c r="A1784" s="27" t="s">
        <v>8</v>
      </c>
      <c r="B1784" s="28">
        <v>44979</v>
      </c>
      <c r="C1784" s="29">
        <v>44979.622421967593</v>
      </c>
      <c r="D1784" s="27" t="s">
        <v>10</v>
      </c>
      <c r="E1784" s="27" t="s">
        <v>27</v>
      </c>
      <c r="F1784" s="30">
        <v>128.72</v>
      </c>
      <c r="G1784" s="31" t="s">
        <v>43</v>
      </c>
      <c r="H1784" s="27">
        <v>263</v>
      </c>
      <c r="I1784" s="32">
        <v>33853.360000000001</v>
      </c>
      <c r="J1784" s="27" t="s">
        <v>24</v>
      </c>
      <c r="K1784" s="27" t="s">
        <v>1805</v>
      </c>
      <c r="L1784" s="27" t="s">
        <v>45</v>
      </c>
    </row>
    <row r="1785" spans="1:12" ht="19.5" customHeight="1" x14ac:dyDescent="0.25">
      <c r="A1785" s="27" t="s">
        <v>8</v>
      </c>
      <c r="B1785" s="28">
        <v>44979</v>
      </c>
      <c r="C1785" s="29">
        <v>44979.622568090279</v>
      </c>
      <c r="D1785" s="27" t="s">
        <v>10</v>
      </c>
      <c r="E1785" s="27" t="s">
        <v>27</v>
      </c>
      <c r="F1785" s="30">
        <v>128.76</v>
      </c>
      <c r="G1785" s="31" t="s">
        <v>43</v>
      </c>
      <c r="H1785" s="27">
        <v>264</v>
      </c>
      <c r="I1785" s="32">
        <v>33992.639999999999</v>
      </c>
      <c r="J1785" s="27" t="s">
        <v>28</v>
      </c>
      <c r="K1785" s="27" t="s">
        <v>1806</v>
      </c>
      <c r="L1785" s="27" t="s">
        <v>45</v>
      </c>
    </row>
    <row r="1786" spans="1:12" ht="19.5" customHeight="1" x14ac:dyDescent="0.25">
      <c r="A1786" s="27" t="s">
        <v>8</v>
      </c>
      <c r="B1786" s="28">
        <v>44979</v>
      </c>
      <c r="C1786" s="29">
        <v>44979.622568090279</v>
      </c>
      <c r="D1786" s="27" t="s">
        <v>10</v>
      </c>
      <c r="E1786" s="27" t="s">
        <v>27</v>
      </c>
      <c r="F1786" s="30">
        <v>128.76</v>
      </c>
      <c r="G1786" s="31" t="s">
        <v>43</v>
      </c>
      <c r="H1786" s="27">
        <v>444</v>
      </c>
      <c r="I1786" s="32">
        <v>57169.440000000002</v>
      </c>
      <c r="J1786" s="27" t="s">
        <v>28</v>
      </c>
      <c r="K1786" s="27" t="s">
        <v>1807</v>
      </c>
      <c r="L1786" s="27" t="s">
        <v>45</v>
      </c>
    </row>
    <row r="1787" spans="1:12" ht="19.5" customHeight="1" x14ac:dyDescent="0.25">
      <c r="A1787" s="27" t="s">
        <v>8</v>
      </c>
      <c r="B1787" s="28">
        <v>44979</v>
      </c>
      <c r="C1787" s="29">
        <v>44979.622959178239</v>
      </c>
      <c r="D1787" s="27" t="s">
        <v>10</v>
      </c>
      <c r="E1787" s="27" t="s">
        <v>27</v>
      </c>
      <c r="F1787" s="30">
        <v>128.76</v>
      </c>
      <c r="G1787" s="31" t="s">
        <v>43</v>
      </c>
      <c r="H1787" s="27">
        <v>8</v>
      </c>
      <c r="I1787" s="32">
        <v>1030.08</v>
      </c>
      <c r="J1787" s="27" t="s">
        <v>28</v>
      </c>
      <c r="K1787" s="27" t="s">
        <v>1808</v>
      </c>
      <c r="L1787" s="27" t="s">
        <v>45</v>
      </c>
    </row>
    <row r="1788" spans="1:12" ht="19.5" customHeight="1" x14ac:dyDescent="0.25">
      <c r="A1788" s="27" t="s">
        <v>8</v>
      </c>
      <c r="B1788" s="28">
        <v>44979</v>
      </c>
      <c r="C1788" s="29">
        <v>44979.622959178239</v>
      </c>
      <c r="D1788" s="27" t="s">
        <v>10</v>
      </c>
      <c r="E1788" s="27" t="s">
        <v>27</v>
      </c>
      <c r="F1788" s="30">
        <v>128.76</v>
      </c>
      <c r="G1788" s="31" t="s">
        <v>43</v>
      </c>
      <c r="H1788" s="27">
        <v>3</v>
      </c>
      <c r="I1788" s="32">
        <v>386.28</v>
      </c>
      <c r="J1788" s="27" t="s">
        <v>28</v>
      </c>
      <c r="K1788" s="27" t="s">
        <v>1809</v>
      </c>
      <c r="L1788" s="27" t="s">
        <v>45</v>
      </c>
    </row>
    <row r="1789" spans="1:12" ht="19.5" customHeight="1" x14ac:dyDescent="0.25">
      <c r="A1789" s="27" t="s">
        <v>8</v>
      </c>
      <c r="B1789" s="28">
        <v>44979</v>
      </c>
      <c r="C1789" s="29">
        <v>44979.622985821756</v>
      </c>
      <c r="D1789" s="27" t="s">
        <v>10</v>
      </c>
      <c r="E1789" s="27" t="s">
        <v>27</v>
      </c>
      <c r="F1789" s="30">
        <v>128.76</v>
      </c>
      <c r="G1789" s="31" t="s">
        <v>43</v>
      </c>
      <c r="H1789" s="27">
        <v>261</v>
      </c>
      <c r="I1789" s="32">
        <v>33606.36</v>
      </c>
      <c r="J1789" s="27" t="s">
        <v>24</v>
      </c>
      <c r="K1789" s="27" t="s">
        <v>1810</v>
      </c>
      <c r="L1789" s="27" t="s">
        <v>45</v>
      </c>
    </row>
    <row r="1790" spans="1:12" ht="19.5" customHeight="1" x14ac:dyDescent="0.25">
      <c r="A1790" s="27" t="s">
        <v>8</v>
      </c>
      <c r="B1790" s="28">
        <v>44979</v>
      </c>
      <c r="C1790" s="29">
        <v>44979.622985821756</v>
      </c>
      <c r="D1790" s="27" t="s">
        <v>10</v>
      </c>
      <c r="E1790" s="27" t="s">
        <v>27</v>
      </c>
      <c r="F1790" s="30">
        <v>128.76</v>
      </c>
      <c r="G1790" s="31" t="s">
        <v>43</v>
      </c>
      <c r="H1790" s="27">
        <v>300</v>
      </c>
      <c r="I1790" s="32">
        <v>38628</v>
      </c>
      <c r="J1790" s="27" t="s">
        <v>24</v>
      </c>
      <c r="K1790" s="27" t="s">
        <v>1811</v>
      </c>
      <c r="L1790" s="27" t="s">
        <v>45</v>
      </c>
    </row>
    <row r="1791" spans="1:12" ht="19.5" customHeight="1" x14ac:dyDescent="0.25">
      <c r="A1791" s="27" t="s">
        <v>8</v>
      </c>
      <c r="B1791" s="28">
        <v>44979</v>
      </c>
      <c r="C1791" s="29">
        <v>44979.622985949078</v>
      </c>
      <c r="D1791" s="27" t="s">
        <v>10</v>
      </c>
      <c r="E1791" s="27" t="s">
        <v>27</v>
      </c>
      <c r="F1791" s="30">
        <v>128.76</v>
      </c>
      <c r="G1791" s="31" t="s">
        <v>43</v>
      </c>
      <c r="H1791" s="27">
        <v>860</v>
      </c>
      <c r="I1791" s="32">
        <v>110733.6</v>
      </c>
      <c r="J1791" s="27" t="s">
        <v>28</v>
      </c>
      <c r="K1791" s="27" t="s">
        <v>1812</v>
      </c>
      <c r="L1791" s="27" t="s">
        <v>45</v>
      </c>
    </row>
    <row r="1792" spans="1:12" ht="19.5" customHeight="1" x14ac:dyDescent="0.25">
      <c r="A1792" s="27" t="s">
        <v>8</v>
      </c>
      <c r="B1792" s="28">
        <v>44979</v>
      </c>
      <c r="C1792" s="29">
        <v>44979.623406157407</v>
      </c>
      <c r="D1792" s="27" t="s">
        <v>10</v>
      </c>
      <c r="E1792" s="27" t="s">
        <v>27</v>
      </c>
      <c r="F1792" s="30">
        <v>128.76</v>
      </c>
      <c r="G1792" s="31" t="s">
        <v>43</v>
      </c>
      <c r="H1792" s="27">
        <v>464</v>
      </c>
      <c r="I1792" s="32">
        <v>59744.639999999999</v>
      </c>
      <c r="J1792" s="27" t="s">
        <v>25</v>
      </c>
      <c r="K1792" s="27" t="s">
        <v>1813</v>
      </c>
      <c r="L1792" s="27" t="s">
        <v>45</v>
      </c>
    </row>
    <row r="1793" spans="1:12" ht="19.5" customHeight="1" x14ac:dyDescent="0.25">
      <c r="A1793" s="27" t="s">
        <v>8</v>
      </c>
      <c r="B1793" s="28">
        <v>44979</v>
      </c>
      <c r="C1793" s="29">
        <v>44979.623508229168</v>
      </c>
      <c r="D1793" s="27" t="s">
        <v>10</v>
      </c>
      <c r="E1793" s="27" t="s">
        <v>22</v>
      </c>
      <c r="F1793" s="30">
        <v>11.694000000000001</v>
      </c>
      <c r="G1793" s="31" t="s">
        <v>43</v>
      </c>
      <c r="H1793" s="27">
        <v>387</v>
      </c>
      <c r="I1793" s="32">
        <v>4525.58</v>
      </c>
      <c r="J1793" s="27" t="s">
        <v>24</v>
      </c>
      <c r="K1793" s="27" t="s">
        <v>1814</v>
      </c>
      <c r="L1793" s="27" t="s">
        <v>45</v>
      </c>
    </row>
    <row r="1794" spans="1:12" ht="19.5" customHeight="1" x14ac:dyDescent="0.25">
      <c r="A1794" s="27" t="s">
        <v>8</v>
      </c>
      <c r="B1794" s="28">
        <v>44979</v>
      </c>
      <c r="C1794" s="29">
        <v>44979.623785289354</v>
      </c>
      <c r="D1794" s="27" t="s">
        <v>10</v>
      </c>
      <c r="E1794" s="27" t="s">
        <v>22</v>
      </c>
      <c r="F1794" s="30">
        <v>11.696</v>
      </c>
      <c r="G1794" s="31" t="s">
        <v>43</v>
      </c>
      <c r="H1794" s="27">
        <v>870</v>
      </c>
      <c r="I1794" s="32">
        <v>10175.52</v>
      </c>
      <c r="J1794" s="27" t="s">
        <v>23</v>
      </c>
      <c r="K1794" s="27" t="s">
        <v>1815</v>
      </c>
      <c r="L1794" s="27" t="s">
        <v>45</v>
      </c>
    </row>
    <row r="1795" spans="1:12" ht="19.5" customHeight="1" x14ac:dyDescent="0.25">
      <c r="A1795" s="27" t="s">
        <v>8</v>
      </c>
      <c r="B1795" s="28">
        <v>44979</v>
      </c>
      <c r="C1795" s="29">
        <v>44979.623785289354</v>
      </c>
      <c r="D1795" s="27" t="s">
        <v>10</v>
      </c>
      <c r="E1795" s="27" t="s">
        <v>27</v>
      </c>
      <c r="F1795" s="30">
        <v>128.78</v>
      </c>
      <c r="G1795" s="31" t="s">
        <v>43</v>
      </c>
      <c r="H1795" s="27">
        <v>848</v>
      </c>
      <c r="I1795" s="32">
        <v>109205.44</v>
      </c>
      <c r="J1795" s="27" t="s">
        <v>28</v>
      </c>
      <c r="K1795" s="27" t="s">
        <v>1816</v>
      </c>
      <c r="L1795" s="27" t="s">
        <v>45</v>
      </c>
    </row>
    <row r="1796" spans="1:12" ht="19.5" customHeight="1" x14ac:dyDescent="0.25">
      <c r="A1796" s="27" t="s">
        <v>8</v>
      </c>
      <c r="B1796" s="28">
        <v>44979</v>
      </c>
      <c r="C1796" s="29">
        <v>44979.623785289354</v>
      </c>
      <c r="D1796" s="27" t="s">
        <v>10</v>
      </c>
      <c r="E1796" s="27" t="s">
        <v>27</v>
      </c>
      <c r="F1796" s="30">
        <v>128.78</v>
      </c>
      <c r="G1796" s="31" t="s">
        <v>43</v>
      </c>
      <c r="H1796" s="27">
        <v>90</v>
      </c>
      <c r="I1796" s="32">
        <v>11590.2</v>
      </c>
      <c r="J1796" s="27" t="s">
        <v>28</v>
      </c>
      <c r="K1796" s="27" t="s">
        <v>1817</v>
      </c>
      <c r="L1796" s="27" t="s">
        <v>45</v>
      </c>
    </row>
    <row r="1797" spans="1:12" ht="19.5" customHeight="1" x14ac:dyDescent="0.25">
      <c r="A1797" s="27" t="s">
        <v>8</v>
      </c>
      <c r="B1797" s="28">
        <v>44979</v>
      </c>
      <c r="C1797" s="29">
        <v>44979.623785405092</v>
      </c>
      <c r="D1797" s="27" t="s">
        <v>10</v>
      </c>
      <c r="E1797" s="27" t="s">
        <v>27</v>
      </c>
      <c r="F1797" s="30">
        <v>128.78</v>
      </c>
      <c r="G1797" s="31" t="s">
        <v>43</v>
      </c>
      <c r="H1797" s="27">
        <v>564</v>
      </c>
      <c r="I1797" s="32">
        <v>72631.92</v>
      </c>
      <c r="J1797" s="27" t="s">
        <v>24</v>
      </c>
      <c r="K1797" s="27" t="s">
        <v>1818</v>
      </c>
      <c r="L1797" s="27" t="s">
        <v>45</v>
      </c>
    </row>
    <row r="1798" spans="1:12" ht="19.5" customHeight="1" x14ac:dyDescent="0.25">
      <c r="A1798" s="27" t="s">
        <v>8</v>
      </c>
      <c r="B1798" s="28">
        <v>44979</v>
      </c>
      <c r="C1798" s="29">
        <v>44979.62433309028</v>
      </c>
      <c r="D1798" s="27" t="s">
        <v>10</v>
      </c>
      <c r="E1798" s="27" t="s">
        <v>22</v>
      </c>
      <c r="F1798" s="30">
        <v>11.698</v>
      </c>
      <c r="G1798" s="31" t="s">
        <v>43</v>
      </c>
      <c r="H1798" s="27">
        <v>526</v>
      </c>
      <c r="I1798" s="32">
        <v>6153.15</v>
      </c>
      <c r="J1798" s="27" t="s">
        <v>24</v>
      </c>
      <c r="K1798" s="27" t="s">
        <v>1819</v>
      </c>
      <c r="L1798" s="27" t="s">
        <v>45</v>
      </c>
    </row>
    <row r="1799" spans="1:12" ht="19.5" customHeight="1" x14ac:dyDescent="0.25">
      <c r="A1799" s="27" t="s">
        <v>8</v>
      </c>
      <c r="B1799" s="28">
        <v>44979</v>
      </c>
      <c r="C1799" s="29">
        <v>44979.624333136577</v>
      </c>
      <c r="D1799" s="27" t="s">
        <v>10</v>
      </c>
      <c r="E1799" s="27" t="s">
        <v>22</v>
      </c>
      <c r="F1799" s="30">
        <v>11.698</v>
      </c>
      <c r="G1799" s="31" t="s">
        <v>43</v>
      </c>
      <c r="H1799" s="27">
        <v>1009</v>
      </c>
      <c r="I1799" s="32">
        <v>11803.28</v>
      </c>
      <c r="J1799" s="27" t="s">
        <v>23</v>
      </c>
      <c r="K1799" s="27" t="s">
        <v>1820</v>
      </c>
      <c r="L1799" s="27" t="s">
        <v>45</v>
      </c>
    </row>
    <row r="1800" spans="1:12" ht="19.5" customHeight="1" x14ac:dyDescent="0.25">
      <c r="A1800" s="27" t="s">
        <v>8</v>
      </c>
      <c r="B1800" s="28">
        <v>44979</v>
      </c>
      <c r="C1800" s="29">
        <v>44979.624333136577</v>
      </c>
      <c r="D1800" s="27" t="s">
        <v>10</v>
      </c>
      <c r="E1800" s="27" t="s">
        <v>27</v>
      </c>
      <c r="F1800" s="30">
        <v>128.80000000000001</v>
      </c>
      <c r="G1800" s="31" t="s">
        <v>43</v>
      </c>
      <c r="H1800" s="27">
        <v>678</v>
      </c>
      <c r="I1800" s="32">
        <v>87326.399999999994</v>
      </c>
      <c r="J1800" s="27" t="s">
        <v>28</v>
      </c>
      <c r="K1800" s="27" t="s">
        <v>1821</v>
      </c>
      <c r="L1800" s="27" t="s">
        <v>45</v>
      </c>
    </row>
    <row r="1801" spans="1:12" ht="19.5" customHeight="1" x14ac:dyDescent="0.25">
      <c r="A1801" s="27" t="s">
        <v>8</v>
      </c>
      <c r="B1801" s="28">
        <v>44979</v>
      </c>
      <c r="C1801" s="29">
        <v>44979.624433680554</v>
      </c>
      <c r="D1801" s="27" t="s">
        <v>10</v>
      </c>
      <c r="E1801" s="27" t="s">
        <v>27</v>
      </c>
      <c r="F1801" s="30">
        <v>128.78</v>
      </c>
      <c r="G1801" s="31" t="s">
        <v>43</v>
      </c>
      <c r="H1801" s="27">
        <v>676</v>
      </c>
      <c r="I1801" s="32">
        <v>87055.28</v>
      </c>
      <c r="J1801" s="27" t="s">
        <v>24</v>
      </c>
      <c r="K1801" s="27" t="s">
        <v>1822</v>
      </c>
      <c r="L1801" s="27" t="s">
        <v>45</v>
      </c>
    </row>
    <row r="1802" spans="1:12" ht="19.5" customHeight="1" x14ac:dyDescent="0.25">
      <c r="A1802" s="27" t="s">
        <v>8</v>
      </c>
      <c r="B1802" s="28">
        <v>44979</v>
      </c>
      <c r="C1802" s="29">
        <v>44979.624469189817</v>
      </c>
      <c r="D1802" s="27" t="s">
        <v>10</v>
      </c>
      <c r="E1802" s="27" t="s">
        <v>29</v>
      </c>
      <c r="F1802" s="30">
        <v>87.08</v>
      </c>
      <c r="G1802" s="31" t="s">
        <v>43</v>
      </c>
      <c r="H1802" s="27">
        <v>355</v>
      </c>
      <c r="I1802" s="32">
        <v>30913.4</v>
      </c>
      <c r="J1802" s="27" t="s">
        <v>30</v>
      </c>
      <c r="K1802" s="27" t="s">
        <v>1823</v>
      </c>
      <c r="L1802" s="27" t="s">
        <v>45</v>
      </c>
    </row>
    <row r="1803" spans="1:12" ht="19.5" customHeight="1" x14ac:dyDescent="0.25">
      <c r="A1803" s="27" t="s">
        <v>8</v>
      </c>
      <c r="B1803" s="28">
        <v>44979</v>
      </c>
      <c r="C1803" s="29">
        <v>44979.624469189817</v>
      </c>
      <c r="D1803" s="27" t="s">
        <v>10</v>
      </c>
      <c r="E1803" s="27" t="s">
        <v>29</v>
      </c>
      <c r="F1803" s="30">
        <v>87.08</v>
      </c>
      <c r="G1803" s="31" t="s">
        <v>43</v>
      </c>
      <c r="H1803" s="27">
        <v>199</v>
      </c>
      <c r="I1803" s="32">
        <v>17328.919999999998</v>
      </c>
      <c r="J1803" s="27" t="s">
        <v>30</v>
      </c>
      <c r="K1803" s="27" t="s">
        <v>1824</v>
      </c>
      <c r="L1803" s="27" t="s">
        <v>45</v>
      </c>
    </row>
    <row r="1804" spans="1:12" ht="19.5" customHeight="1" x14ac:dyDescent="0.25">
      <c r="A1804" s="27" t="s">
        <v>8</v>
      </c>
      <c r="B1804" s="28">
        <v>44979</v>
      </c>
      <c r="C1804" s="29">
        <v>44979.624469305556</v>
      </c>
      <c r="D1804" s="27" t="s">
        <v>10</v>
      </c>
      <c r="E1804" s="27" t="s">
        <v>22</v>
      </c>
      <c r="F1804" s="30">
        <v>11.694000000000001</v>
      </c>
      <c r="G1804" s="31" t="s">
        <v>43</v>
      </c>
      <c r="H1804" s="27">
        <v>416</v>
      </c>
      <c r="I1804" s="32">
        <v>4864.7</v>
      </c>
      <c r="J1804" s="27" t="s">
        <v>24</v>
      </c>
      <c r="K1804" s="27" t="s">
        <v>1825</v>
      </c>
      <c r="L1804" s="27" t="s">
        <v>45</v>
      </c>
    </row>
    <row r="1805" spans="1:12" ht="19.5" customHeight="1" x14ac:dyDescent="0.25">
      <c r="A1805" s="27" t="s">
        <v>8</v>
      </c>
      <c r="B1805" s="28">
        <v>44979</v>
      </c>
      <c r="C1805" s="29">
        <v>44979.624469305556</v>
      </c>
      <c r="D1805" s="27" t="s">
        <v>10</v>
      </c>
      <c r="E1805" s="27" t="s">
        <v>22</v>
      </c>
      <c r="F1805" s="30">
        <v>11.694000000000001</v>
      </c>
      <c r="G1805" s="31" t="s">
        <v>43</v>
      </c>
      <c r="H1805" s="27">
        <v>431</v>
      </c>
      <c r="I1805" s="32">
        <v>5040.1099999999997</v>
      </c>
      <c r="J1805" s="27" t="s">
        <v>25</v>
      </c>
      <c r="K1805" s="27" t="s">
        <v>1826</v>
      </c>
      <c r="L1805" s="27" t="s">
        <v>45</v>
      </c>
    </row>
    <row r="1806" spans="1:12" ht="19.5" customHeight="1" x14ac:dyDescent="0.25">
      <c r="A1806" s="27" t="s">
        <v>8</v>
      </c>
      <c r="B1806" s="28">
        <v>44979</v>
      </c>
      <c r="C1806" s="29">
        <v>44979.624665914351</v>
      </c>
      <c r="D1806" s="27" t="s">
        <v>10</v>
      </c>
      <c r="E1806" s="27" t="s">
        <v>22</v>
      </c>
      <c r="F1806" s="30">
        <v>11.692</v>
      </c>
      <c r="G1806" s="31" t="s">
        <v>43</v>
      </c>
      <c r="H1806" s="27">
        <v>682</v>
      </c>
      <c r="I1806" s="32">
        <v>7973.94</v>
      </c>
      <c r="J1806" s="27" t="s">
        <v>23</v>
      </c>
      <c r="K1806" s="27" t="s">
        <v>1827</v>
      </c>
      <c r="L1806" s="27" t="s">
        <v>45</v>
      </c>
    </row>
    <row r="1807" spans="1:12" ht="19.5" customHeight="1" x14ac:dyDescent="0.25">
      <c r="A1807" s="27" t="s">
        <v>8</v>
      </c>
      <c r="B1807" s="28">
        <v>44979</v>
      </c>
      <c r="C1807" s="29">
        <v>44979.624688888885</v>
      </c>
      <c r="D1807" s="27" t="s">
        <v>10</v>
      </c>
      <c r="E1807" s="27" t="s">
        <v>27</v>
      </c>
      <c r="F1807" s="30">
        <v>128.74</v>
      </c>
      <c r="G1807" s="31" t="s">
        <v>43</v>
      </c>
      <c r="H1807" s="27">
        <v>741</v>
      </c>
      <c r="I1807" s="32">
        <v>95396.34</v>
      </c>
      <c r="J1807" s="27" t="s">
        <v>28</v>
      </c>
      <c r="K1807" s="27" t="s">
        <v>1828</v>
      </c>
      <c r="L1807" s="27" t="s">
        <v>45</v>
      </c>
    </row>
    <row r="1808" spans="1:12" ht="19.5" customHeight="1" x14ac:dyDescent="0.25">
      <c r="A1808" s="27" t="s">
        <v>8</v>
      </c>
      <c r="B1808" s="28">
        <v>44979</v>
      </c>
      <c r="C1808" s="29">
        <v>44979.626150497686</v>
      </c>
      <c r="D1808" s="27" t="s">
        <v>10</v>
      </c>
      <c r="E1808" s="27" t="s">
        <v>27</v>
      </c>
      <c r="F1808" s="30">
        <v>128.82</v>
      </c>
      <c r="G1808" s="31" t="s">
        <v>43</v>
      </c>
      <c r="H1808" s="27">
        <v>497</v>
      </c>
      <c r="I1808" s="32">
        <v>64023.54</v>
      </c>
      <c r="J1808" s="27" t="s">
        <v>24</v>
      </c>
      <c r="K1808" s="27" t="s">
        <v>1829</v>
      </c>
      <c r="L1808" s="27" t="s">
        <v>45</v>
      </c>
    </row>
    <row r="1809" spans="1:12" ht="19.5" customHeight="1" x14ac:dyDescent="0.25">
      <c r="A1809" s="27" t="s">
        <v>8</v>
      </c>
      <c r="B1809" s="28">
        <v>44979</v>
      </c>
      <c r="C1809" s="29">
        <v>44979.626150555552</v>
      </c>
      <c r="D1809" s="27" t="s">
        <v>10</v>
      </c>
      <c r="E1809" s="27" t="s">
        <v>27</v>
      </c>
      <c r="F1809" s="30">
        <v>128.82</v>
      </c>
      <c r="G1809" s="31" t="s">
        <v>43</v>
      </c>
      <c r="H1809" s="27">
        <v>980</v>
      </c>
      <c r="I1809" s="32">
        <v>126243.6</v>
      </c>
      <c r="J1809" s="27" t="s">
        <v>28</v>
      </c>
      <c r="K1809" s="27" t="s">
        <v>1830</v>
      </c>
      <c r="L1809" s="27" t="s">
        <v>45</v>
      </c>
    </row>
    <row r="1810" spans="1:12" ht="19.5" customHeight="1" x14ac:dyDescent="0.25">
      <c r="A1810" s="27" t="s">
        <v>8</v>
      </c>
      <c r="B1810" s="28">
        <v>44979</v>
      </c>
      <c r="C1810" s="29">
        <v>44979.626155335645</v>
      </c>
      <c r="D1810" s="27" t="s">
        <v>10</v>
      </c>
      <c r="E1810" s="27" t="s">
        <v>27</v>
      </c>
      <c r="F1810" s="30">
        <v>128.82</v>
      </c>
      <c r="G1810" s="31" t="s">
        <v>43</v>
      </c>
      <c r="H1810" s="27">
        <v>63</v>
      </c>
      <c r="I1810" s="32">
        <v>8115.66</v>
      </c>
      <c r="J1810" s="27" t="s">
        <v>24</v>
      </c>
      <c r="K1810" s="27" t="s">
        <v>1831</v>
      </c>
      <c r="L1810" s="27" t="s">
        <v>45</v>
      </c>
    </row>
    <row r="1811" spans="1:12" ht="19.5" customHeight="1" x14ac:dyDescent="0.25">
      <c r="A1811" s="27" t="s">
        <v>8</v>
      </c>
      <c r="B1811" s="28">
        <v>44979</v>
      </c>
      <c r="C1811" s="29">
        <v>44979.626155347221</v>
      </c>
      <c r="D1811" s="27" t="s">
        <v>10</v>
      </c>
      <c r="E1811" s="27" t="s">
        <v>27</v>
      </c>
      <c r="F1811" s="30">
        <v>128.82</v>
      </c>
      <c r="G1811" s="31" t="s">
        <v>43</v>
      </c>
      <c r="H1811" s="27">
        <v>290</v>
      </c>
      <c r="I1811" s="32">
        <v>37357.800000000003</v>
      </c>
      <c r="J1811" s="27" t="s">
        <v>24</v>
      </c>
      <c r="K1811" s="27" t="s">
        <v>1832</v>
      </c>
      <c r="L1811" s="27" t="s">
        <v>45</v>
      </c>
    </row>
    <row r="1812" spans="1:12" ht="19.5" customHeight="1" x14ac:dyDescent="0.25">
      <c r="A1812" s="27" t="s">
        <v>8</v>
      </c>
      <c r="B1812" s="28">
        <v>44979</v>
      </c>
      <c r="C1812" s="29">
        <v>44979.626385347219</v>
      </c>
      <c r="D1812" s="27" t="s">
        <v>10</v>
      </c>
      <c r="E1812" s="27" t="s">
        <v>22</v>
      </c>
      <c r="F1812" s="30">
        <v>11.694000000000001</v>
      </c>
      <c r="G1812" s="31" t="s">
        <v>43</v>
      </c>
      <c r="H1812" s="27">
        <v>1014</v>
      </c>
      <c r="I1812" s="32">
        <v>11857.72</v>
      </c>
      <c r="J1812" s="27" t="s">
        <v>23</v>
      </c>
      <c r="K1812" s="27" t="s">
        <v>1833</v>
      </c>
      <c r="L1812" s="27" t="s">
        <v>45</v>
      </c>
    </row>
    <row r="1813" spans="1:12" ht="19.5" customHeight="1" x14ac:dyDescent="0.25">
      <c r="A1813" s="27" t="s">
        <v>8</v>
      </c>
      <c r="B1813" s="28">
        <v>44979</v>
      </c>
      <c r="C1813" s="29">
        <v>44979.626385451389</v>
      </c>
      <c r="D1813" s="27" t="s">
        <v>10</v>
      </c>
      <c r="E1813" s="27" t="s">
        <v>22</v>
      </c>
      <c r="F1813" s="30">
        <v>11.694000000000001</v>
      </c>
      <c r="G1813" s="31" t="s">
        <v>43</v>
      </c>
      <c r="H1813" s="27">
        <v>782</v>
      </c>
      <c r="I1813" s="32">
        <v>9144.7099999999991</v>
      </c>
      <c r="J1813" s="27" t="s">
        <v>24</v>
      </c>
      <c r="K1813" s="27" t="s">
        <v>1834</v>
      </c>
      <c r="L1813" s="27" t="s">
        <v>45</v>
      </c>
    </row>
    <row r="1814" spans="1:12" ht="19.5" customHeight="1" x14ac:dyDescent="0.25">
      <c r="A1814" s="27" t="s">
        <v>8</v>
      </c>
      <c r="B1814" s="28">
        <v>44979</v>
      </c>
      <c r="C1814" s="29">
        <v>44979.626385983793</v>
      </c>
      <c r="D1814" s="27" t="s">
        <v>10</v>
      </c>
      <c r="E1814" s="27" t="s">
        <v>27</v>
      </c>
      <c r="F1814" s="30">
        <v>128.78</v>
      </c>
      <c r="G1814" s="31" t="s">
        <v>43</v>
      </c>
      <c r="H1814" s="27">
        <v>533</v>
      </c>
      <c r="I1814" s="32">
        <v>68639.740000000005</v>
      </c>
      <c r="J1814" s="27" t="s">
        <v>28</v>
      </c>
      <c r="K1814" s="27" t="s">
        <v>1835</v>
      </c>
      <c r="L1814" s="27" t="s">
        <v>45</v>
      </c>
    </row>
    <row r="1815" spans="1:12" ht="19.5" customHeight="1" x14ac:dyDescent="0.25">
      <c r="A1815" s="27" t="s">
        <v>8</v>
      </c>
      <c r="B1815" s="28">
        <v>44979</v>
      </c>
      <c r="C1815" s="29">
        <v>44979.626387453704</v>
      </c>
      <c r="D1815" s="27" t="s">
        <v>10</v>
      </c>
      <c r="E1815" s="27" t="s">
        <v>22</v>
      </c>
      <c r="F1815" s="30">
        <v>11.692</v>
      </c>
      <c r="G1815" s="31" t="s">
        <v>43</v>
      </c>
      <c r="H1815" s="27">
        <v>597</v>
      </c>
      <c r="I1815" s="32">
        <v>6980.12</v>
      </c>
      <c r="J1815" s="27" t="s">
        <v>23</v>
      </c>
      <c r="K1815" s="27" t="s">
        <v>1836</v>
      </c>
      <c r="L1815" s="27" t="s">
        <v>45</v>
      </c>
    </row>
    <row r="1816" spans="1:12" ht="19.5" customHeight="1" x14ac:dyDescent="0.25">
      <c r="A1816" s="27" t="s">
        <v>8</v>
      </c>
      <c r="B1816" s="28">
        <v>44979</v>
      </c>
      <c r="C1816" s="29">
        <v>44979.626387453704</v>
      </c>
      <c r="D1816" s="27" t="s">
        <v>10</v>
      </c>
      <c r="E1816" s="27" t="s">
        <v>27</v>
      </c>
      <c r="F1816" s="30">
        <v>128.78</v>
      </c>
      <c r="G1816" s="31" t="s">
        <v>43</v>
      </c>
      <c r="H1816" s="27">
        <v>269</v>
      </c>
      <c r="I1816" s="32">
        <v>34641.82</v>
      </c>
      <c r="J1816" s="27" t="s">
        <v>28</v>
      </c>
      <c r="K1816" s="27" t="s">
        <v>1837</v>
      </c>
      <c r="L1816" s="27" t="s">
        <v>45</v>
      </c>
    </row>
    <row r="1817" spans="1:12" ht="19.5" customHeight="1" x14ac:dyDescent="0.25">
      <c r="A1817" s="27" t="s">
        <v>8</v>
      </c>
      <c r="B1817" s="28">
        <v>44979</v>
      </c>
      <c r="C1817" s="29">
        <v>44979.626570798609</v>
      </c>
      <c r="D1817" s="27" t="s">
        <v>10</v>
      </c>
      <c r="E1817" s="27" t="s">
        <v>27</v>
      </c>
      <c r="F1817" s="30">
        <v>128.76</v>
      </c>
      <c r="G1817" s="31" t="s">
        <v>43</v>
      </c>
      <c r="H1817" s="27">
        <v>298</v>
      </c>
      <c r="I1817" s="32">
        <v>38370.480000000003</v>
      </c>
      <c r="J1817" s="27" t="s">
        <v>25</v>
      </c>
      <c r="K1817" s="27" t="s">
        <v>1838</v>
      </c>
      <c r="L1817" s="27" t="s">
        <v>45</v>
      </c>
    </row>
    <row r="1818" spans="1:12" ht="19.5" customHeight="1" x14ac:dyDescent="0.25">
      <c r="A1818" s="27" t="s">
        <v>8</v>
      </c>
      <c r="B1818" s="28">
        <v>44979</v>
      </c>
      <c r="C1818" s="29">
        <v>44979.626576712966</v>
      </c>
      <c r="D1818" s="27" t="s">
        <v>10</v>
      </c>
      <c r="E1818" s="27" t="s">
        <v>22</v>
      </c>
      <c r="F1818" s="30">
        <v>11.688000000000001</v>
      </c>
      <c r="G1818" s="31" t="s">
        <v>43</v>
      </c>
      <c r="H1818" s="27">
        <v>412</v>
      </c>
      <c r="I1818" s="32">
        <v>4815.46</v>
      </c>
      <c r="J1818" s="27" t="s">
        <v>23</v>
      </c>
      <c r="K1818" s="27" t="s">
        <v>1839</v>
      </c>
      <c r="L1818" s="27" t="s">
        <v>45</v>
      </c>
    </row>
    <row r="1819" spans="1:12" ht="19.5" customHeight="1" x14ac:dyDescent="0.25">
      <c r="A1819" s="27" t="s">
        <v>8</v>
      </c>
      <c r="B1819" s="28">
        <v>44979</v>
      </c>
      <c r="C1819" s="29">
        <v>44979.626941122682</v>
      </c>
      <c r="D1819" s="27" t="s">
        <v>10</v>
      </c>
      <c r="E1819" s="27" t="s">
        <v>27</v>
      </c>
      <c r="F1819" s="30">
        <v>128.69999999999999</v>
      </c>
      <c r="G1819" s="31" t="s">
        <v>43</v>
      </c>
      <c r="H1819" s="27">
        <v>239</v>
      </c>
      <c r="I1819" s="32">
        <v>30759.3</v>
      </c>
      <c r="J1819" s="27" t="s">
        <v>24</v>
      </c>
      <c r="K1819" s="27" t="s">
        <v>1840</v>
      </c>
      <c r="L1819" s="27" t="s">
        <v>45</v>
      </c>
    </row>
    <row r="1820" spans="1:12" ht="19.5" customHeight="1" x14ac:dyDescent="0.25">
      <c r="A1820" s="27" t="s">
        <v>8</v>
      </c>
      <c r="B1820" s="28">
        <v>44979</v>
      </c>
      <c r="C1820" s="29">
        <v>44979.626941134258</v>
      </c>
      <c r="D1820" s="27" t="s">
        <v>10</v>
      </c>
      <c r="E1820" s="27" t="s">
        <v>27</v>
      </c>
      <c r="F1820" s="30">
        <v>128.69999999999999</v>
      </c>
      <c r="G1820" s="31" t="s">
        <v>43</v>
      </c>
      <c r="H1820" s="27">
        <v>160</v>
      </c>
      <c r="I1820" s="32">
        <v>20592</v>
      </c>
      <c r="J1820" s="27" t="s">
        <v>24</v>
      </c>
      <c r="K1820" s="27" t="s">
        <v>1841</v>
      </c>
      <c r="L1820" s="27" t="s">
        <v>45</v>
      </c>
    </row>
    <row r="1821" spans="1:12" ht="19.5" customHeight="1" x14ac:dyDescent="0.25">
      <c r="A1821" s="27" t="s">
        <v>8</v>
      </c>
      <c r="B1821" s="28">
        <v>44979</v>
      </c>
      <c r="C1821" s="29">
        <v>44979.626941215276</v>
      </c>
      <c r="D1821" s="27" t="s">
        <v>10</v>
      </c>
      <c r="E1821" s="27" t="s">
        <v>27</v>
      </c>
      <c r="F1821" s="30">
        <v>128.69999999999999</v>
      </c>
      <c r="G1821" s="31" t="s">
        <v>43</v>
      </c>
      <c r="H1821" s="27">
        <v>147</v>
      </c>
      <c r="I1821" s="32">
        <v>18918.900000000001</v>
      </c>
      <c r="J1821" s="27" t="s">
        <v>24</v>
      </c>
      <c r="K1821" s="27" t="s">
        <v>1842</v>
      </c>
      <c r="L1821" s="27" t="s">
        <v>45</v>
      </c>
    </row>
    <row r="1822" spans="1:12" ht="19.5" customHeight="1" x14ac:dyDescent="0.25">
      <c r="A1822" s="27" t="s">
        <v>8</v>
      </c>
      <c r="B1822" s="28">
        <v>44979</v>
      </c>
      <c r="C1822" s="29">
        <v>44979.627249687503</v>
      </c>
      <c r="D1822" s="27" t="s">
        <v>10</v>
      </c>
      <c r="E1822" s="27" t="s">
        <v>27</v>
      </c>
      <c r="F1822" s="30">
        <v>128.66</v>
      </c>
      <c r="G1822" s="31" t="s">
        <v>43</v>
      </c>
      <c r="H1822" s="27">
        <v>175</v>
      </c>
      <c r="I1822" s="32">
        <v>22515.5</v>
      </c>
      <c r="J1822" s="27" t="s">
        <v>28</v>
      </c>
      <c r="K1822" s="27" t="s">
        <v>1843</v>
      </c>
      <c r="L1822" s="27" t="s">
        <v>45</v>
      </c>
    </row>
    <row r="1823" spans="1:12" ht="19.5" customHeight="1" x14ac:dyDescent="0.25">
      <c r="A1823" s="27" t="s">
        <v>8</v>
      </c>
      <c r="B1823" s="28">
        <v>44979</v>
      </c>
      <c r="C1823" s="29">
        <v>44979.627249687503</v>
      </c>
      <c r="D1823" s="27" t="s">
        <v>10</v>
      </c>
      <c r="E1823" s="27" t="s">
        <v>27</v>
      </c>
      <c r="F1823" s="30">
        <v>128.66</v>
      </c>
      <c r="G1823" s="31" t="s">
        <v>43</v>
      </c>
      <c r="H1823" s="27">
        <v>703</v>
      </c>
      <c r="I1823" s="32">
        <v>90447.98</v>
      </c>
      <c r="J1823" s="27" t="s">
        <v>28</v>
      </c>
      <c r="K1823" s="27" t="s">
        <v>1844</v>
      </c>
      <c r="L1823" s="27" t="s">
        <v>45</v>
      </c>
    </row>
    <row r="1824" spans="1:12" ht="19.5" customHeight="1" x14ac:dyDescent="0.25">
      <c r="A1824" s="27" t="s">
        <v>8</v>
      </c>
      <c r="B1824" s="28">
        <v>44979</v>
      </c>
      <c r="C1824" s="29">
        <v>44979.628187523151</v>
      </c>
      <c r="D1824" s="27" t="s">
        <v>10</v>
      </c>
      <c r="E1824" s="27" t="s">
        <v>27</v>
      </c>
      <c r="F1824" s="30">
        <v>128.69999999999999</v>
      </c>
      <c r="G1824" s="31" t="s">
        <v>43</v>
      </c>
      <c r="H1824" s="27">
        <v>495</v>
      </c>
      <c r="I1824" s="32">
        <v>63706.5</v>
      </c>
      <c r="J1824" s="27" t="s">
        <v>24</v>
      </c>
      <c r="K1824" s="27" t="s">
        <v>1845</v>
      </c>
      <c r="L1824" s="27" t="s">
        <v>45</v>
      </c>
    </row>
    <row r="1825" spans="1:12" ht="19.5" customHeight="1" x14ac:dyDescent="0.25">
      <c r="A1825" s="27" t="s">
        <v>8</v>
      </c>
      <c r="B1825" s="28">
        <v>44979</v>
      </c>
      <c r="C1825" s="29">
        <v>44979.628594456015</v>
      </c>
      <c r="D1825" s="27" t="s">
        <v>10</v>
      </c>
      <c r="E1825" s="27" t="s">
        <v>22</v>
      </c>
      <c r="F1825" s="30">
        <v>11.682</v>
      </c>
      <c r="G1825" s="31" t="s">
        <v>43</v>
      </c>
      <c r="H1825" s="27">
        <v>491</v>
      </c>
      <c r="I1825" s="32">
        <v>5735.86</v>
      </c>
      <c r="J1825" s="27" t="s">
        <v>24</v>
      </c>
      <c r="K1825" s="27" t="s">
        <v>1846</v>
      </c>
      <c r="L1825" s="27" t="s">
        <v>45</v>
      </c>
    </row>
    <row r="1826" spans="1:12" ht="19.5" customHeight="1" x14ac:dyDescent="0.25">
      <c r="A1826" s="27" t="s">
        <v>8</v>
      </c>
      <c r="B1826" s="28">
        <v>44979</v>
      </c>
      <c r="C1826" s="29">
        <v>44979.628594548609</v>
      </c>
      <c r="D1826" s="27" t="s">
        <v>10</v>
      </c>
      <c r="E1826" s="27" t="s">
        <v>22</v>
      </c>
      <c r="F1826" s="30">
        <v>11.682</v>
      </c>
      <c r="G1826" s="31" t="s">
        <v>43</v>
      </c>
      <c r="H1826" s="27">
        <v>1052</v>
      </c>
      <c r="I1826" s="32">
        <v>12289.46</v>
      </c>
      <c r="J1826" s="27" t="s">
        <v>23</v>
      </c>
      <c r="K1826" s="27" t="s">
        <v>1847</v>
      </c>
      <c r="L1826" s="27" t="s">
        <v>45</v>
      </c>
    </row>
    <row r="1827" spans="1:12" ht="19.5" customHeight="1" x14ac:dyDescent="0.25">
      <c r="A1827" s="27" t="s">
        <v>8</v>
      </c>
      <c r="B1827" s="28">
        <v>44979</v>
      </c>
      <c r="C1827" s="29">
        <v>44979.628594571761</v>
      </c>
      <c r="D1827" s="27" t="s">
        <v>10</v>
      </c>
      <c r="E1827" s="27" t="s">
        <v>22</v>
      </c>
      <c r="F1827" s="30">
        <v>11.682</v>
      </c>
      <c r="G1827" s="31" t="s">
        <v>43</v>
      </c>
      <c r="H1827" s="27">
        <v>517</v>
      </c>
      <c r="I1827" s="32">
        <v>6039.59</v>
      </c>
      <c r="J1827" s="27" t="s">
        <v>24</v>
      </c>
      <c r="K1827" s="27" t="s">
        <v>1848</v>
      </c>
      <c r="L1827" s="27" t="s">
        <v>45</v>
      </c>
    </row>
    <row r="1828" spans="1:12" ht="19.5" customHeight="1" x14ac:dyDescent="0.25">
      <c r="A1828" s="27" t="s">
        <v>8</v>
      </c>
      <c r="B1828" s="28">
        <v>44979</v>
      </c>
      <c r="C1828" s="29">
        <v>44979.628594571761</v>
      </c>
      <c r="D1828" s="27" t="s">
        <v>10</v>
      </c>
      <c r="E1828" s="27" t="s">
        <v>27</v>
      </c>
      <c r="F1828" s="30">
        <v>128.69999999999999</v>
      </c>
      <c r="G1828" s="31" t="s">
        <v>43</v>
      </c>
      <c r="H1828" s="27">
        <v>287</v>
      </c>
      <c r="I1828" s="32">
        <v>36936.9</v>
      </c>
      <c r="J1828" s="27" t="s">
        <v>28</v>
      </c>
      <c r="K1828" s="27" t="s">
        <v>1849</v>
      </c>
      <c r="L1828" s="27" t="s">
        <v>45</v>
      </c>
    </row>
    <row r="1829" spans="1:12" ht="19.5" customHeight="1" x14ac:dyDescent="0.25">
      <c r="A1829" s="27" t="s">
        <v>8</v>
      </c>
      <c r="B1829" s="28">
        <v>44979</v>
      </c>
      <c r="C1829" s="29">
        <v>44979.628594571761</v>
      </c>
      <c r="D1829" s="27" t="s">
        <v>10</v>
      </c>
      <c r="E1829" s="27" t="s">
        <v>27</v>
      </c>
      <c r="F1829" s="30">
        <v>128.69999999999999</v>
      </c>
      <c r="G1829" s="31" t="s">
        <v>43</v>
      </c>
      <c r="H1829" s="27">
        <v>578</v>
      </c>
      <c r="I1829" s="32">
        <v>74388.600000000006</v>
      </c>
      <c r="J1829" s="27" t="s">
        <v>28</v>
      </c>
      <c r="K1829" s="27" t="s">
        <v>1850</v>
      </c>
      <c r="L1829" s="27" t="s">
        <v>45</v>
      </c>
    </row>
    <row r="1830" spans="1:12" ht="19.5" customHeight="1" x14ac:dyDescent="0.25">
      <c r="A1830" s="27" t="s">
        <v>8</v>
      </c>
      <c r="B1830" s="28">
        <v>44979</v>
      </c>
      <c r="C1830" s="29">
        <v>44979.628619305557</v>
      </c>
      <c r="D1830" s="27" t="s">
        <v>10</v>
      </c>
      <c r="E1830" s="27" t="s">
        <v>29</v>
      </c>
      <c r="F1830" s="30">
        <v>86.97</v>
      </c>
      <c r="G1830" s="31" t="s">
        <v>43</v>
      </c>
      <c r="H1830" s="27">
        <v>59</v>
      </c>
      <c r="I1830" s="32">
        <v>5131.2299999999996</v>
      </c>
      <c r="J1830" s="27" t="s">
        <v>30</v>
      </c>
      <c r="K1830" s="27" t="s">
        <v>1851</v>
      </c>
      <c r="L1830" s="27" t="s">
        <v>45</v>
      </c>
    </row>
    <row r="1831" spans="1:12" ht="19.5" customHeight="1" x14ac:dyDescent="0.25">
      <c r="A1831" s="27" t="s">
        <v>8</v>
      </c>
      <c r="B1831" s="28">
        <v>44979</v>
      </c>
      <c r="C1831" s="29">
        <v>44979.628619305557</v>
      </c>
      <c r="D1831" s="27" t="s">
        <v>10</v>
      </c>
      <c r="E1831" s="27" t="s">
        <v>29</v>
      </c>
      <c r="F1831" s="30">
        <v>86.97</v>
      </c>
      <c r="G1831" s="31" t="s">
        <v>43</v>
      </c>
      <c r="H1831" s="27">
        <v>413</v>
      </c>
      <c r="I1831" s="32">
        <v>35918.61</v>
      </c>
      <c r="J1831" s="27" t="s">
        <v>30</v>
      </c>
      <c r="K1831" s="27" t="s">
        <v>1852</v>
      </c>
      <c r="L1831" s="27" t="s">
        <v>45</v>
      </c>
    </row>
    <row r="1832" spans="1:12" ht="19.5" customHeight="1" x14ac:dyDescent="0.25">
      <c r="A1832" s="27" t="s">
        <v>8</v>
      </c>
      <c r="B1832" s="28">
        <v>44979</v>
      </c>
      <c r="C1832" s="29">
        <v>44979.628958912035</v>
      </c>
      <c r="D1832" s="27" t="s">
        <v>10</v>
      </c>
      <c r="E1832" s="27" t="s">
        <v>27</v>
      </c>
      <c r="F1832" s="30">
        <v>128.63999999999999</v>
      </c>
      <c r="G1832" s="31" t="s">
        <v>43</v>
      </c>
      <c r="H1832" s="27">
        <v>650</v>
      </c>
      <c r="I1832" s="32">
        <v>83616</v>
      </c>
      <c r="J1832" s="27" t="s">
        <v>28</v>
      </c>
      <c r="K1832" s="27" t="s">
        <v>1853</v>
      </c>
      <c r="L1832" s="27" t="s">
        <v>45</v>
      </c>
    </row>
    <row r="1833" spans="1:12" ht="19.5" customHeight="1" x14ac:dyDescent="0.25">
      <c r="A1833" s="27" t="s">
        <v>8</v>
      </c>
      <c r="B1833" s="28">
        <v>44979</v>
      </c>
      <c r="C1833" s="29">
        <v>44979.629153425929</v>
      </c>
      <c r="D1833" s="27" t="s">
        <v>10</v>
      </c>
      <c r="E1833" s="27" t="s">
        <v>27</v>
      </c>
      <c r="F1833" s="30">
        <v>128.63999999999999</v>
      </c>
      <c r="G1833" s="31" t="s">
        <v>43</v>
      </c>
      <c r="H1833" s="27">
        <v>236</v>
      </c>
      <c r="I1833" s="32">
        <v>30359.040000000001</v>
      </c>
      <c r="J1833" s="27" t="s">
        <v>24</v>
      </c>
      <c r="K1833" s="27" t="s">
        <v>1854</v>
      </c>
      <c r="L1833" s="27" t="s">
        <v>45</v>
      </c>
    </row>
    <row r="1834" spans="1:12" ht="19.5" customHeight="1" x14ac:dyDescent="0.25">
      <c r="A1834" s="27" t="s">
        <v>8</v>
      </c>
      <c r="B1834" s="28">
        <v>44979</v>
      </c>
      <c r="C1834" s="29">
        <v>44979.629164988422</v>
      </c>
      <c r="D1834" s="27" t="s">
        <v>10</v>
      </c>
      <c r="E1834" s="27" t="s">
        <v>27</v>
      </c>
      <c r="F1834" s="30">
        <v>128.63999999999999</v>
      </c>
      <c r="G1834" s="31" t="s">
        <v>43</v>
      </c>
      <c r="H1834" s="27">
        <v>297</v>
      </c>
      <c r="I1834" s="32">
        <v>38206.080000000002</v>
      </c>
      <c r="J1834" s="27" t="s">
        <v>24</v>
      </c>
      <c r="K1834" s="27" t="s">
        <v>1855</v>
      </c>
      <c r="L1834" s="27" t="s">
        <v>45</v>
      </c>
    </row>
    <row r="1835" spans="1:12" ht="19.5" customHeight="1" x14ac:dyDescent="0.25">
      <c r="A1835" s="27" t="s">
        <v>8</v>
      </c>
      <c r="B1835" s="28">
        <v>44979</v>
      </c>
      <c r="C1835" s="29">
        <v>44979.629216435183</v>
      </c>
      <c r="D1835" s="27" t="s">
        <v>10</v>
      </c>
      <c r="E1835" s="27" t="s">
        <v>22</v>
      </c>
      <c r="F1835" s="30">
        <v>11.676</v>
      </c>
      <c r="G1835" s="31" t="s">
        <v>43</v>
      </c>
      <c r="H1835" s="27">
        <v>738</v>
      </c>
      <c r="I1835" s="32">
        <v>8616.89</v>
      </c>
      <c r="J1835" s="27" t="s">
        <v>23</v>
      </c>
      <c r="K1835" s="27" t="s">
        <v>1856</v>
      </c>
      <c r="L1835" s="27" t="s">
        <v>45</v>
      </c>
    </row>
    <row r="1836" spans="1:12" ht="19.5" customHeight="1" x14ac:dyDescent="0.25">
      <c r="A1836" s="27" t="s">
        <v>8</v>
      </c>
      <c r="B1836" s="28">
        <v>44979</v>
      </c>
      <c r="C1836" s="29">
        <v>44979.629262048613</v>
      </c>
      <c r="D1836" s="27" t="s">
        <v>10</v>
      </c>
      <c r="E1836" s="27" t="s">
        <v>22</v>
      </c>
      <c r="F1836" s="30">
        <v>11.672000000000001</v>
      </c>
      <c r="G1836" s="31" t="s">
        <v>43</v>
      </c>
      <c r="H1836" s="27">
        <v>673</v>
      </c>
      <c r="I1836" s="32">
        <v>7855.26</v>
      </c>
      <c r="J1836" s="27" t="s">
        <v>23</v>
      </c>
      <c r="K1836" s="27" t="s">
        <v>1857</v>
      </c>
      <c r="L1836" s="27" t="s">
        <v>45</v>
      </c>
    </row>
    <row r="1837" spans="1:12" ht="19.5" customHeight="1" x14ac:dyDescent="0.25">
      <c r="A1837" s="27" t="s">
        <v>8</v>
      </c>
      <c r="B1837" s="28">
        <v>44979</v>
      </c>
      <c r="C1837" s="29">
        <v>44979.630369317128</v>
      </c>
      <c r="D1837" s="27" t="s">
        <v>10</v>
      </c>
      <c r="E1837" s="27" t="s">
        <v>27</v>
      </c>
      <c r="F1837" s="30">
        <v>128.62</v>
      </c>
      <c r="G1837" s="31" t="s">
        <v>43</v>
      </c>
      <c r="H1837" s="27">
        <v>837</v>
      </c>
      <c r="I1837" s="32">
        <v>107654.94</v>
      </c>
      <c r="J1837" s="27" t="s">
        <v>28</v>
      </c>
      <c r="K1837" s="27" t="s">
        <v>1858</v>
      </c>
      <c r="L1837" s="27" t="s">
        <v>45</v>
      </c>
    </row>
    <row r="1838" spans="1:12" ht="19.5" customHeight="1" x14ac:dyDescent="0.25">
      <c r="A1838" s="27" t="s">
        <v>8</v>
      </c>
      <c r="B1838" s="28">
        <v>44979</v>
      </c>
      <c r="C1838" s="29">
        <v>44979.630369409722</v>
      </c>
      <c r="D1838" s="27" t="s">
        <v>10</v>
      </c>
      <c r="E1838" s="27" t="s">
        <v>27</v>
      </c>
      <c r="F1838" s="30">
        <v>128.62</v>
      </c>
      <c r="G1838" s="31" t="s">
        <v>43</v>
      </c>
      <c r="H1838" s="27">
        <v>550</v>
      </c>
      <c r="I1838" s="32">
        <v>70741</v>
      </c>
      <c r="J1838" s="27" t="s">
        <v>24</v>
      </c>
      <c r="K1838" s="27" t="s">
        <v>1859</v>
      </c>
      <c r="L1838" s="27" t="s">
        <v>45</v>
      </c>
    </row>
    <row r="1839" spans="1:12" ht="19.5" customHeight="1" x14ac:dyDescent="0.25">
      <c r="A1839" s="27" t="s">
        <v>8</v>
      </c>
      <c r="B1839" s="28">
        <v>44979</v>
      </c>
      <c r="C1839" s="29">
        <v>44979.630432847225</v>
      </c>
      <c r="D1839" s="27" t="s">
        <v>10</v>
      </c>
      <c r="E1839" s="27" t="s">
        <v>22</v>
      </c>
      <c r="F1839" s="30">
        <v>11.67</v>
      </c>
      <c r="G1839" s="31" t="s">
        <v>43</v>
      </c>
      <c r="H1839" s="27">
        <v>704</v>
      </c>
      <c r="I1839" s="32">
        <v>8215.68</v>
      </c>
      <c r="J1839" s="27" t="s">
        <v>24</v>
      </c>
      <c r="K1839" s="27" t="s">
        <v>1860</v>
      </c>
      <c r="L1839" s="27" t="s">
        <v>45</v>
      </c>
    </row>
    <row r="1840" spans="1:12" ht="19.5" customHeight="1" x14ac:dyDescent="0.25">
      <c r="A1840" s="27" t="s">
        <v>8</v>
      </c>
      <c r="B1840" s="28">
        <v>44979</v>
      </c>
      <c r="C1840" s="29">
        <v>44979.631345567126</v>
      </c>
      <c r="D1840" s="27" t="s">
        <v>10</v>
      </c>
      <c r="E1840" s="27" t="s">
        <v>22</v>
      </c>
      <c r="F1840" s="30">
        <v>11.673999999999999</v>
      </c>
      <c r="G1840" s="31" t="s">
        <v>43</v>
      </c>
      <c r="H1840" s="27">
        <v>966</v>
      </c>
      <c r="I1840" s="32">
        <v>11277.08</v>
      </c>
      <c r="J1840" s="27" t="s">
        <v>23</v>
      </c>
      <c r="K1840" s="27" t="s">
        <v>1861</v>
      </c>
      <c r="L1840" s="27" t="s">
        <v>45</v>
      </c>
    </row>
    <row r="1841" spans="1:12" ht="19.5" customHeight="1" x14ac:dyDescent="0.25">
      <c r="A1841" s="27" t="s">
        <v>8</v>
      </c>
      <c r="B1841" s="28">
        <v>44979</v>
      </c>
      <c r="C1841" s="29">
        <v>44979.631521724536</v>
      </c>
      <c r="D1841" s="27" t="s">
        <v>10</v>
      </c>
      <c r="E1841" s="27" t="s">
        <v>27</v>
      </c>
      <c r="F1841" s="30">
        <v>128.63999999999999</v>
      </c>
      <c r="G1841" s="31" t="s">
        <v>43</v>
      </c>
      <c r="H1841" s="27">
        <v>324</v>
      </c>
      <c r="I1841" s="32">
        <v>41679.360000000001</v>
      </c>
      <c r="J1841" s="27" t="s">
        <v>28</v>
      </c>
      <c r="K1841" s="27" t="s">
        <v>1862</v>
      </c>
      <c r="L1841" s="27" t="s">
        <v>45</v>
      </c>
    </row>
    <row r="1842" spans="1:12" ht="19.5" customHeight="1" x14ac:dyDescent="0.25">
      <c r="A1842" s="27" t="s">
        <v>8</v>
      </c>
      <c r="B1842" s="28">
        <v>44979</v>
      </c>
      <c r="C1842" s="29">
        <v>44979.631521724536</v>
      </c>
      <c r="D1842" s="27" t="s">
        <v>10</v>
      </c>
      <c r="E1842" s="27" t="s">
        <v>27</v>
      </c>
      <c r="F1842" s="30">
        <v>128.63999999999999</v>
      </c>
      <c r="G1842" s="31" t="s">
        <v>43</v>
      </c>
      <c r="H1842" s="27">
        <v>600</v>
      </c>
      <c r="I1842" s="32">
        <v>77184</v>
      </c>
      <c r="J1842" s="27" t="s">
        <v>28</v>
      </c>
      <c r="K1842" s="27" t="s">
        <v>1863</v>
      </c>
      <c r="L1842" s="27" t="s">
        <v>45</v>
      </c>
    </row>
    <row r="1843" spans="1:12" ht="19.5" customHeight="1" x14ac:dyDescent="0.25">
      <c r="A1843" s="27" t="s">
        <v>8</v>
      </c>
      <c r="B1843" s="28">
        <v>44979</v>
      </c>
      <c r="C1843" s="29">
        <v>44979.631521817129</v>
      </c>
      <c r="D1843" s="27" t="s">
        <v>10</v>
      </c>
      <c r="E1843" s="27" t="s">
        <v>27</v>
      </c>
      <c r="F1843" s="30">
        <v>128.63999999999999</v>
      </c>
      <c r="G1843" s="31" t="s">
        <v>43</v>
      </c>
      <c r="H1843" s="27">
        <v>557</v>
      </c>
      <c r="I1843" s="32">
        <v>71652.479999999996</v>
      </c>
      <c r="J1843" s="27" t="s">
        <v>24</v>
      </c>
      <c r="K1843" s="27" t="s">
        <v>1864</v>
      </c>
      <c r="L1843" s="27" t="s">
        <v>45</v>
      </c>
    </row>
    <row r="1844" spans="1:12" ht="19.5" customHeight="1" x14ac:dyDescent="0.25">
      <c r="A1844" s="27" t="s">
        <v>8</v>
      </c>
      <c r="B1844" s="28">
        <v>44979</v>
      </c>
      <c r="C1844" s="29">
        <v>44979.631521817129</v>
      </c>
      <c r="D1844" s="27" t="s">
        <v>10</v>
      </c>
      <c r="E1844" s="27" t="s">
        <v>27</v>
      </c>
      <c r="F1844" s="30">
        <v>128.63999999999999</v>
      </c>
      <c r="G1844" s="31" t="s">
        <v>43</v>
      </c>
      <c r="H1844" s="27">
        <v>496</v>
      </c>
      <c r="I1844" s="32">
        <v>63805.440000000002</v>
      </c>
      <c r="J1844" s="27" t="s">
        <v>25</v>
      </c>
      <c r="K1844" s="27" t="s">
        <v>1865</v>
      </c>
      <c r="L1844" s="27" t="s">
        <v>45</v>
      </c>
    </row>
    <row r="1845" spans="1:12" ht="19.5" customHeight="1" x14ac:dyDescent="0.25">
      <c r="A1845" s="27" t="s">
        <v>8</v>
      </c>
      <c r="B1845" s="28">
        <v>44979</v>
      </c>
      <c r="C1845" s="29">
        <v>44979.631725740743</v>
      </c>
      <c r="D1845" s="27" t="s">
        <v>10</v>
      </c>
      <c r="E1845" s="27" t="s">
        <v>27</v>
      </c>
      <c r="F1845" s="30">
        <v>128.62</v>
      </c>
      <c r="G1845" s="31" t="s">
        <v>43</v>
      </c>
      <c r="H1845" s="27">
        <v>237</v>
      </c>
      <c r="I1845" s="32">
        <v>30482.94</v>
      </c>
      <c r="J1845" s="27" t="s">
        <v>28</v>
      </c>
      <c r="K1845" s="27" t="s">
        <v>1866</v>
      </c>
      <c r="L1845" s="27" t="s">
        <v>45</v>
      </c>
    </row>
    <row r="1846" spans="1:12" ht="19.5" customHeight="1" x14ac:dyDescent="0.25">
      <c r="A1846" s="27" t="s">
        <v>8</v>
      </c>
      <c r="B1846" s="28">
        <v>44979</v>
      </c>
      <c r="C1846" s="29">
        <v>44979.631725740743</v>
      </c>
      <c r="D1846" s="27" t="s">
        <v>10</v>
      </c>
      <c r="E1846" s="27" t="s">
        <v>27</v>
      </c>
      <c r="F1846" s="30">
        <v>128.62</v>
      </c>
      <c r="G1846" s="31" t="s">
        <v>43</v>
      </c>
      <c r="H1846" s="27">
        <v>41</v>
      </c>
      <c r="I1846" s="32">
        <v>5273.42</v>
      </c>
      <c r="J1846" s="27" t="s">
        <v>28</v>
      </c>
      <c r="K1846" s="27" t="s">
        <v>1867</v>
      </c>
      <c r="L1846" s="27" t="s">
        <v>45</v>
      </c>
    </row>
    <row r="1847" spans="1:12" ht="19.5" customHeight="1" x14ac:dyDescent="0.25">
      <c r="A1847" s="27" t="s">
        <v>8</v>
      </c>
      <c r="B1847" s="28">
        <v>44979</v>
      </c>
      <c r="C1847" s="29">
        <v>44979.631725740743</v>
      </c>
      <c r="D1847" s="27" t="s">
        <v>10</v>
      </c>
      <c r="E1847" s="27" t="s">
        <v>27</v>
      </c>
      <c r="F1847" s="30">
        <v>128.62</v>
      </c>
      <c r="G1847" s="31" t="s">
        <v>43</v>
      </c>
      <c r="H1847" s="27">
        <v>386</v>
      </c>
      <c r="I1847" s="32">
        <v>49647.32</v>
      </c>
      <c r="J1847" s="27" t="s">
        <v>28</v>
      </c>
      <c r="K1847" s="27" t="s">
        <v>1868</v>
      </c>
      <c r="L1847" s="27" t="s">
        <v>45</v>
      </c>
    </row>
    <row r="1848" spans="1:12" ht="19.5" customHeight="1" x14ac:dyDescent="0.25">
      <c r="A1848" s="27" t="s">
        <v>8</v>
      </c>
      <c r="B1848" s="28">
        <v>44979</v>
      </c>
      <c r="C1848" s="29">
        <v>44979.631728935186</v>
      </c>
      <c r="D1848" s="27" t="s">
        <v>10</v>
      </c>
      <c r="E1848" s="27" t="s">
        <v>22</v>
      </c>
      <c r="F1848" s="30">
        <v>11.672000000000001</v>
      </c>
      <c r="G1848" s="31" t="s">
        <v>43</v>
      </c>
      <c r="H1848" s="27">
        <v>660</v>
      </c>
      <c r="I1848" s="32">
        <v>7703.52</v>
      </c>
      <c r="J1848" s="27" t="s">
        <v>24</v>
      </c>
      <c r="K1848" s="27" t="s">
        <v>1869</v>
      </c>
      <c r="L1848" s="27" t="s">
        <v>45</v>
      </c>
    </row>
    <row r="1849" spans="1:12" ht="19.5" customHeight="1" x14ac:dyDescent="0.25">
      <c r="A1849" s="27" t="s">
        <v>8</v>
      </c>
      <c r="B1849" s="28">
        <v>44979</v>
      </c>
      <c r="C1849" s="29">
        <v>44979.63173912037</v>
      </c>
      <c r="D1849" s="27" t="s">
        <v>10</v>
      </c>
      <c r="E1849" s="27" t="s">
        <v>22</v>
      </c>
      <c r="F1849" s="30">
        <v>11.67</v>
      </c>
      <c r="G1849" s="31" t="s">
        <v>43</v>
      </c>
      <c r="H1849" s="27">
        <v>412</v>
      </c>
      <c r="I1849" s="32">
        <v>4808.04</v>
      </c>
      <c r="J1849" s="27" t="s">
        <v>23</v>
      </c>
      <c r="K1849" s="27" t="s">
        <v>1870</v>
      </c>
      <c r="L1849" s="27" t="s">
        <v>45</v>
      </c>
    </row>
    <row r="1850" spans="1:12" ht="19.5" customHeight="1" x14ac:dyDescent="0.25">
      <c r="A1850" s="27" t="s">
        <v>8</v>
      </c>
      <c r="B1850" s="28">
        <v>44979</v>
      </c>
      <c r="C1850" s="29">
        <v>44979.63173912037</v>
      </c>
      <c r="D1850" s="27" t="s">
        <v>10</v>
      </c>
      <c r="E1850" s="27" t="s">
        <v>22</v>
      </c>
      <c r="F1850" s="30">
        <v>11.67</v>
      </c>
      <c r="G1850" s="31" t="s">
        <v>43</v>
      </c>
      <c r="H1850" s="27">
        <v>545</v>
      </c>
      <c r="I1850" s="32">
        <v>6360.15</v>
      </c>
      <c r="J1850" s="27" t="s">
        <v>23</v>
      </c>
      <c r="K1850" s="27" t="s">
        <v>1871</v>
      </c>
      <c r="L1850" s="27" t="s">
        <v>45</v>
      </c>
    </row>
    <row r="1851" spans="1:12" ht="19.5" customHeight="1" x14ac:dyDescent="0.25">
      <c r="A1851" s="27" t="s">
        <v>8</v>
      </c>
      <c r="B1851" s="28">
        <v>44979</v>
      </c>
      <c r="C1851" s="29">
        <v>44979.631897488427</v>
      </c>
      <c r="D1851" s="27" t="s">
        <v>10</v>
      </c>
      <c r="E1851" s="27" t="s">
        <v>27</v>
      </c>
      <c r="F1851" s="30">
        <v>128.58000000000001</v>
      </c>
      <c r="G1851" s="31" t="s">
        <v>43</v>
      </c>
      <c r="H1851" s="27">
        <v>599</v>
      </c>
      <c r="I1851" s="32">
        <v>77019.42</v>
      </c>
      <c r="J1851" s="27" t="s">
        <v>24</v>
      </c>
      <c r="K1851" s="27" t="s">
        <v>1872</v>
      </c>
      <c r="L1851" s="27" t="s">
        <v>45</v>
      </c>
    </row>
    <row r="1852" spans="1:12" ht="19.5" customHeight="1" x14ac:dyDescent="0.25">
      <c r="A1852" s="27" t="s">
        <v>8</v>
      </c>
      <c r="B1852" s="28">
        <v>44979</v>
      </c>
      <c r="C1852" s="29">
        <v>44979.63189759259</v>
      </c>
      <c r="D1852" s="27" t="s">
        <v>10</v>
      </c>
      <c r="E1852" s="27" t="s">
        <v>27</v>
      </c>
      <c r="F1852" s="30">
        <v>128.58000000000001</v>
      </c>
      <c r="G1852" s="31" t="s">
        <v>43</v>
      </c>
      <c r="H1852" s="27">
        <v>644</v>
      </c>
      <c r="I1852" s="32">
        <v>82805.52</v>
      </c>
      <c r="J1852" s="27" t="s">
        <v>28</v>
      </c>
      <c r="K1852" s="27" t="s">
        <v>1873</v>
      </c>
      <c r="L1852" s="27" t="s">
        <v>45</v>
      </c>
    </row>
    <row r="1853" spans="1:12" ht="19.5" customHeight="1" x14ac:dyDescent="0.25">
      <c r="A1853" s="27" t="s">
        <v>8</v>
      </c>
      <c r="B1853" s="28">
        <v>44979</v>
      </c>
      <c r="C1853" s="29">
        <v>44979.633923194444</v>
      </c>
      <c r="D1853" s="27" t="s">
        <v>10</v>
      </c>
      <c r="E1853" s="27" t="s">
        <v>27</v>
      </c>
      <c r="F1853" s="30">
        <v>128.69999999999999</v>
      </c>
      <c r="G1853" s="31" t="s">
        <v>43</v>
      </c>
      <c r="H1853" s="27">
        <v>957</v>
      </c>
      <c r="I1853" s="32">
        <v>123165.9</v>
      </c>
      <c r="J1853" s="27" t="s">
        <v>28</v>
      </c>
      <c r="K1853" s="27" t="s">
        <v>1874</v>
      </c>
      <c r="L1853" s="27" t="s">
        <v>45</v>
      </c>
    </row>
    <row r="1854" spans="1:12" ht="19.5" customHeight="1" x14ac:dyDescent="0.25">
      <c r="A1854" s="27" t="s">
        <v>8</v>
      </c>
      <c r="B1854" s="28">
        <v>44979</v>
      </c>
      <c r="C1854" s="29">
        <v>44979.633938888888</v>
      </c>
      <c r="D1854" s="27" t="s">
        <v>10</v>
      </c>
      <c r="E1854" s="27" t="s">
        <v>27</v>
      </c>
      <c r="F1854" s="30">
        <v>128.72</v>
      </c>
      <c r="G1854" s="31" t="s">
        <v>43</v>
      </c>
      <c r="H1854" s="27">
        <v>9</v>
      </c>
      <c r="I1854" s="32">
        <v>1158.48</v>
      </c>
      <c r="J1854" s="27" t="s">
        <v>24</v>
      </c>
      <c r="K1854" s="27" t="s">
        <v>1875</v>
      </c>
      <c r="L1854" s="27" t="s">
        <v>45</v>
      </c>
    </row>
    <row r="1855" spans="1:12" ht="19.5" customHeight="1" x14ac:dyDescent="0.25">
      <c r="A1855" s="27" t="s">
        <v>8</v>
      </c>
      <c r="B1855" s="28">
        <v>44979</v>
      </c>
      <c r="C1855" s="29">
        <v>44979.633943634261</v>
      </c>
      <c r="D1855" s="27" t="s">
        <v>10</v>
      </c>
      <c r="E1855" s="27" t="s">
        <v>27</v>
      </c>
      <c r="F1855" s="30">
        <v>128.72</v>
      </c>
      <c r="G1855" s="31" t="s">
        <v>43</v>
      </c>
      <c r="H1855" s="27">
        <v>4</v>
      </c>
      <c r="I1855" s="32">
        <v>514.88</v>
      </c>
      <c r="J1855" s="27" t="s">
        <v>24</v>
      </c>
      <c r="K1855" s="27" t="s">
        <v>1876</v>
      </c>
      <c r="L1855" s="27" t="s">
        <v>45</v>
      </c>
    </row>
    <row r="1856" spans="1:12" ht="19.5" customHeight="1" x14ac:dyDescent="0.25">
      <c r="A1856" s="27" t="s">
        <v>8</v>
      </c>
      <c r="B1856" s="28">
        <v>44979</v>
      </c>
      <c r="C1856" s="29">
        <v>44979.633943634261</v>
      </c>
      <c r="D1856" s="27" t="s">
        <v>10</v>
      </c>
      <c r="E1856" s="27" t="s">
        <v>27</v>
      </c>
      <c r="F1856" s="30">
        <v>128.72</v>
      </c>
      <c r="G1856" s="31" t="s">
        <v>43</v>
      </c>
      <c r="H1856" s="27">
        <v>8</v>
      </c>
      <c r="I1856" s="32">
        <v>1029.76</v>
      </c>
      <c r="J1856" s="27" t="s">
        <v>24</v>
      </c>
      <c r="K1856" s="27" t="s">
        <v>1877</v>
      </c>
      <c r="L1856" s="27" t="s">
        <v>45</v>
      </c>
    </row>
    <row r="1857" spans="1:12" ht="19.5" customHeight="1" x14ac:dyDescent="0.25">
      <c r="A1857" s="27" t="s">
        <v>8</v>
      </c>
      <c r="B1857" s="28">
        <v>44979</v>
      </c>
      <c r="C1857" s="29">
        <v>44979.633943634261</v>
      </c>
      <c r="D1857" s="27" t="s">
        <v>10</v>
      </c>
      <c r="E1857" s="27" t="s">
        <v>27</v>
      </c>
      <c r="F1857" s="30">
        <v>128.72</v>
      </c>
      <c r="G1857" s="31" t="s">
        <v>43</v>
      </c>
      <c r="H1857" s="27">
        <v>625</v>
      </c>
      <c r="I1857" s="32">
        <v>80450</v>
      </c>
      <c r="J1857" s="27" t="s">
        <v>24</v>
      </c>
      <c r="K1857" s="27" t="s">
        <v>1878</v>
      </c>
      <c r="L1857" s="27" t="s">
        <v>45</v>
      </c>
    </row>
    <row r="1858" spans="1:12" ht="19.5" customHeight="1" x14ac:dyDescent="0.25">
      <c r="A1858" s="27" t="s">
        <v>8</v>
      </c>
      <c r="B1858" s="28">
        <v>44979</v>
      </c>
      <c r="C1858" s="29">
        <v>44979.634019027777</v>
      </c>
      <c r="D1858" s="27" t="s">
        <v>10</v>
      </c>
      <c r="E1858" s="27" t="s">
        <v>22</v>
      </c>
      <c r="F1858" s="30">
        <v>11.682</v>
      </c>
      <c r="G1858" s="31" t="s">
        <v>43</v>
      </c>
      <c r="H1858" s="27">
        <v>600</v>
      </c>
      <c r="I1858" s="32">
        <v>7009.2</v>
      </c>
      <c r="J1858" s="27" t="s">
        <v>23</v>
      </c>
      <c r="K1858" s="27" t="s">
        <v>1879</v>
      </c>
      <c r="L1858" s="27" t="s">
        <v>45</v>
      </c>
    </row>
    <row r="1859" spans="1:12" ht="19.5" customHeight="1" x14ac:dyDescent="0.25">
      <c r="A1859" s="27" t="s">
        <v>8</v>
      </c>
      <c r="B1859" s="28">
        <v>44979</v>
      </c>
      <c r="C1859" s="29">
        <v>44979.634482349538</v>
      </c>
      <c r="D1859" s="27" t="s">
        <v>10</v>
      </c>
      <c r="E1859" s="27" t="s">
        <v>22</v>
      </c>
      <c r="F1859" s="30">
        <v>11.68</v>
      </c>
      <c r="G1859" s="31" t="s">
        <v>43</v>
      </c>
      <c r="H1859" s="27">
        <v>635</v>
      </c>
      <c r="I1859" s="32">
        <v>7416.8</v>
      </c>
      <c r="J1859" s="27" t="s">
        <v>24</v>
      </c>
      <c r="K1859" s="27" t="s">
        <v>1880</v>
      </c>
      <c r="L1859" s="27" t="s">
        <v>45</v>
      </c>
    </row>
    <row r="1860" spans="1:12" ht="19.5" customHeight="1" x14ac:dyDescent="0.25">
      <c r="A1860" s="27" t="s">
        <v>8</v>
      </c>
      <c r="B1860" s="28">
        <v>44979</v>
      </c>
      <c r="C1860" s="29">
        <v>44979.634482395835</v>
      </c>
      <c r="D1860" s="27" t="s">
        <v>10</v>
      </c>
      <c r="E1860" s="27" t="s">
        <v>22</v>
      </c>
      <c r="F1860" s="30">
        <v>11.68</v>
      </c>
      <c r="G1860" s="31" t="s">
        <v>43</v>
      </c>
      <c r="H1860" s="27">
        <v>1037</v>
      </c>
      <c r="I1860" s="32">
        <v>12112.16</v>
      </c>
      <c r="J1860" s="27" t="s">
        <v>23</v>
      </c>
      <c r="K1860" s="27" t="s">
        <v>1881</v>
      </c>
      <c r="L1860" s="27" t="s">
        <v>45</v>
      </c>
    </row>
    <row r="1861" spans="1:12" ht="19.5" customHeight="1" x14ac:dyDescent="0.25">
      <c r="A1861" s="27" t="s">
        <v>8</v>
      </c>
      <c r="B1861" s="28">
        <v>44979</v>
      </c>
      <c r="C1861" s="29">
        <v>44979.634609016204</v>
      </c>
      <c r="D1861" s="27" t="s">
        <v>10</v>
      </c>
      <c r="E1861" s="27" t="s">
        <v>22</v>
      </c>
      <c r="F1861" s="30">
        <v>11.68</v>
      </c>
      <c r="G1861" s="31" t="s">
        <v>43</v>
      </c>
      <c r="H1861" s="27">
        <v>575</v>
      </c>
      <c r="I1861" s="32">
        <v>6716</v>
      </c>
      <c r="J1861" s="27" t="s">
        <v>24</v>
      </c>
      <c r="K1861" s="27" t="s">
        <v>1882</v>
      </c>
      <c r="L1861" s="27" t="s">
        <v>45</v>
      </c>
    </row>
    <row r="1862" spans="1:12" ht="19.5" customHeight="1" x14ac:dyDescent="0.25">
      <c r="A1862" s="27" t="s">
        <v>8</v>
      </c>
      <c r="B1862" s="28">
        <v>44979</v>
      </c>
      <c r="C1862" s="29">
        <v>44979.634613773145</v>
      </c>
      <c r="D1862" s="27" t="s">
        <v>10</v>
      </c>
      <c r="E1862" s="27" t="s">
        <v>27</v>
      </c>
      <c r="F1862" s="30">
        <v>128.72</v>
      </c>
      <c r="G1862" s="31" t="s">
        <v>43</v>
      </c>
      <c r="H1862" s="27">
        <v>924</v>
      </c>
      <c r="I1862" s="32">
        <v>118937.28</v>
      </c>
      <c r="J1862" s="27" t="s">
        <v>28</v>
      </c>
      <c r="K1862" s="27" t="s">
        <v>1883</v>
      </c>
      <c r="L1862" s="27" t="s">
        <v>45</v>
      </c>
    </row>
    <row r="1863" spans="1:12" ht="19.5" customHeight="1" x14ac:dyDescent="0.25">
      <c r="A1863" s="27" t="s">
        <v>8</v>
      </c>
      <c r="B1863" s="28">
        <v>44979</v>
      </c>
      <c r="C1863" s="29">
        <v>44979.634613993054</v>
      </c>
      <c r="D1863" s="27" t="s">
        <v>10</v>
      </c>
      <c r="E1863" s="27" t="s">
        <v>22</v>
      </c>
      <c r="F1863" s="30">
        <v>11.68</v>
      </c>
      <c r="G1863" s="31" t="s">
        <v>43</v>
      </c>
      <c r="H1863" s="27">
        <v>664</v>
      </c>
      <c r="I1863" s="32">
        <v>7755.52</v>
      </c>
      <c r="J1863" s="27" t="s">
        <v>23</v>
      </c>
      <c r="K1863" s="27" t="s">
        <v>1884</v>
      </c>
      <c r="L1863" s="27" t="s">
        <v>45</v>
      </c>
    </row>
    <row r="1864" spans="1:12" ht="19.5" customHeight="1" x14ac:dyDescent="0.25">
      <c r="A1864" s="27" t="s">
        <v>8</v>
      </c>
      <c r="B1864" s="28">
        <v>44979</v>
      </c>
      <c r="C1864" s="29">
        <v>44979.635110763891</v>
      </c>
      <c r="D1864" s="27" t="s">
        <v>10</v>
      </c>
      <c r="E1864" s="27" t="s">
        <v>27</v>
      </c>
      <c r="F1864" s="30">
        <v>128.82</v>
      </c>
      <c r="G1864" s="31" t="s">
        <v>43</v>
      </c>
      <c r="H1864" s="27">
        <v>567</v>
      </c>
      <c r="I1864" s="32">
        <v>73040.94</v>
      </c>
      <c r="J1864" s="27" t="s">
        <v>24</v>
      </c>
      <c r="K1864" s="27" t="s">
        <v>1885</v>
      </c>
      <c r="L1864" s="27" t="s">
        <v>45</v>
      </c>
    </row>
    <row r="1865" spans="1:12" ht="19.5" customHeight="1" x14ac:dyDescent="0.25">
      <c r="A1865" s="27" t="s">
        <v>8</v>
      </c>
      <c r="B1865" s="28">
        <v>44979</v>
      </c>
      <c r="C1865" s="29">
        <v>44979.635678171297</v>
      </c>
      <c r="D1865" s="27" t="s">
        <v>10</v>
      </c>
      <c r="E1865" s="27" t="s">
        <v>22</v>
      </c>
      <c r="F1865" s="30">
        <v>11.69</v>
      </c>
      <c r="G1865" s="31" t="s">
        <v>43</v>
      </c>
      <c r="H1865" s="27">
        <v>831</v>
      </c>
      <c r="I1865" s="32">
        <v>9714.39</v>
      </c>
      <c r="J1865" s="27" t="s">
        <v>23</v>
      </c>
      <c r="K1865" s="27" t="s">
        <v>1886</v>
      </c>
      <c r="L1865" s="27" t="s">
        <v>45</v>
      </c>
    </row>
    <row r="1866" spans="1:12" ht="19.5" customHeight="1" x14ac:dyDescent="0.25">
      <c r="A1866" s="27" t="s">
        <v>8</v>
      </c>
      <c r="B1866" s="28">
        <v>44979</v>
      </c>
      <c r="C1866" s="29">
        <v>44979.635748032408</v>
      </c>
      <c r="D1866" s="27" t="s">
        <v>10</v>
      </c>
      <c r="E1866" s="27" t="s">
        <v>27</v>
      </c>
      <c r="F1866" s="30">
        <v>128.88</v>
      </c>
      <c r="G1866" s="31" t="s">
        <v>43</v>
      </c>
      <c r="H1866" s="27">
        <v>550</v>
      </c>
      <c r="I1866" s="32">
        <v>70884</v>
      </c>
      <c r="J1866" s="27" t="s">
        <v>24</v>
      </c>
      <c r="K1866" s="27" t="s">
        <v>1887</v>
      </c>
      <c r="L1866" s="27" t="s">
        <v>45</v>
      </c>
    </row>
    <row r="1867" spans="1:12" ht="19.5" customHeight="1" x14ac:dyDescent="0.25">
      <c r="A1867" s="27" t="s">
        <v>8</v>
      </c>
      <c r="B1867" s="28">
        <v>44979</v>
      </c>
      <c r="C1867" s="29">
        <v>44979.635748136578</v>
      </c>
      <c r="D1867" s="27" t="s">
        <v>10</v>
      </c>
      <c r="E1867" s="27" t="s">
        <v>27</v>
      </c>
      <c r="F1867" s="30">
        <v>128.88</v>
      </c>
      <c r="G1867" s="31" t="s">
        <v>43</v>
      </c>
      <c r="H1867" s="27">
        <v>927</v>
      </c>
      <c r="I1867" s="32">
        <v>119471.76</v>
      </c>
      <c r="J1867" s="27" t="s">
        <v>28</v>
      </c>
      <c r="K1867" s="27" t="s">
        <v>1888</v>
      </c>
      <c r="L1867" s="27" t="s">
        <v>45</v>
      </c>
    </row>
    <row r="1868" spans="1:12" ht="19.5" customHeight="1" x14ac:dyDescent="0.25">
      <c r="A1868" s="27" t="s">
        <v>8</v>
      </c>
      <c r="B1868" s="28">
        <v>44979</v>
      </c>
      <c r="C1868" s="29">
        <v>44979.636489027776</v>
      </c>
      <c r="D1868" s="27" t="s">
        <v>10</v>
      </c>
      <c r="E1868" s="27" t="s">
        <v>22</v>
      </c>
      <c r="F1868" s="30">
        <v>11.694000000000001</v>
      </c>
      <c r="G1868" s="31" t="s">
        <v>43</v>
      </c>
      <c r="H1868" s="27">
        <v>775</v>
      </c>
      <c r="I1868" s="32">
        <v>9062.85</v>
      </c>
      <c r="J1868" s="27" t="s">
        <v>24</v>
      </c>
      <c r="K1868" s="27" t="s">
        <v>1889</v>
      </c>
      <c r="L1868" s="27" t="s">
        <v>45</v>
      </c>
    </row>
    <row r="1869" spans="1:12" ht="19.5" customHeight="1" x14ac:dyDescent="0.25">
      <c r="A1869" s="27" t="s">
        <v>8</v>
      </c>
      <c r="B1869" s="28">
        <v>44979</v>
      </c>
      <c r="C1869" s="29">
        <v>44979.636493969905</v>
      </c>
      <c r="D1869" s="27" t="s">
        <v>10</v>
      </c>
      <c r="E1869" s="27" t="s">
        <v>27</v>
      </c>
      <c r="F1869" s="30">
        <v>128.9</v>
      </c>
      <c r="G1869" s="31" t="s">
        <v>43</v>
      </c>
      <c r="H1869" s="27">
        <v>465</v>
      </c>
      <c r="I1869" s="32">
        <v>59938.5</v>
      </c>
      <c r="J1869" s="27" t="s">
        <v>25</v>
      </c>
      <c r="K1869" s="27" t="s">
        <v>1890</v>
      </c>
      <c r="L1869" s="27" t="s">
        <v>45</v>
      </c>
    </row>
    <row r="1870" spans="1:12" ht="19.5" customHeight="1" x14ac:dyDescent="0.25">
      <c r="A1870" s="27" t="s">
        <v>8</v>
      </c>
      <c r="B1870" s="28">
        <v>44979</v>
      </c>
      <c r="C1870" s="29">
        <v>44979.636595405093</v>
      </c>
      <c r="D1870" s="27" t="s">
        <v>10</v>
      </c>
      <c r="E1870" s="27" t="s">
        <v>29</v>
      </c>
      <c r="F1870" s="30">
        <v>87.05</v>
      </c>
      <c r="G1870" s="31" t="s">
        <v>43</v>
      </c>
      <c r="H1870" s="27">
        <v>180</v>
      </c>
      <c r="I1870" s="32">
        <v>15669</v>
      </c>
      <c r="J1870" s="27" t="s">
        <v>30</v>
      </c>
      <c r="K1870" s="27" t="s">
        <v>1891</v>
      </c>
      <c r="L1870" s="27" t="s">
        <v>45</v>
      </c>
    </row>
    <row r="1871" spans="1:12" ht="19.5" customHeight="1" x14ac:dyDescent="0.25">
      <c r="A1871" s="27" t="s">
        <v>8</v>
      </c>
      <c r="B1871" s="28">
        <v>44979</v>
      </c>
      <c r="C1871" s="29">
        <v>44979.636595405093</v>
      </c>
      <c r="D1871" s="27" t="s">
        <v>10</v>
      </c>
      <c r="E1871" s="27" t="s">
        <v>29</v>
      </c>
      <c r="F1871" s="30">
        <v>87.05</v>
      </c>
      <c r="G1871" s="31" t="s">
        <v>43</v>
      </c>
      <c r="H1871" s="27">
        <v>631</v>
      </c>
      <c r="I1871" s="32">
        <v>54928.55</v>
      </c>
      <c r="J1871" s="27" t="s">
        <v>30</v>
      </c>
      <c r="K1871" s="27" t="s">
        <v>1892</v>
      </c>
      <c r="L1871" s="27" t="s">
        <v>45</v>
      </c>
    </row>
    <row r="1872" spans="1:12" ht="19.5" customHeight="1" x14ac:dyDescent="0.25">
      <c r="A1872" s="27" t="s">
        <v>8</v>
      </c>
      <c r="B1872" s="28">
        <v>44979</v>
      </c>
      <c r="C1872" s="29">
        <v>44979.636596736113</v>
      </c>
      <c r="D1872" s="27" t="s">
        <v>10</v>
      </c>
      <c r="E1872" s="27" t="s">
        <v>27</v>
      </c>
      <c r="F1872" s="30">
        <v>128.88</v>
      </c>
      <c r="G1872" s="31" t="s">
        <v>43</v>
      </c>
      <c r="H1872" s="27">
        <v>655</v>
      </c>
      <c r="I1872" s="32">
        <v>84416.4</v>
      </c>
      <c r="J1872" s="27" t="s">
        <v>24</v>
      </c>
      <c r="K1872" s="27" t="s">
        <v>1893</v>
      </c>
      <c r="L1872" s="27" t="s">
        <v>45</v>
      </c>
    </row>
    <row r="1873" spans="1:12" ht="19.5" customHeight="1" x14ac:dyDescent="0.25">
      <c r="A1873" s="27" t="s">
        <v>8</v>
      </c>
      <c r="B1873" s="28">
        <v>44979</v>
      </c>
      <c r="C1873" s="29">
        <v>44979.636596851851</v>
      </c>
      <c r="D1873" s="27" t="s">
        <v>10</v>
      </c>
      <c r="E1873" s="27" t="s">
        <v>27</v>
      </c>
      <c r="F1873" s="30">
        <v>128.88</v>
      </c>
      <c r="G1873" s="31" t="s">
        <v>43</v>
      </c>
      <c r="H1873" s="27">
        <v>948</v>
      </c>
      <c r="I1873" s="32">
        <v>122178.24000000001</v>
      </c>
      <c r="J1873" s="27" t="s">
        <v>28</v>
      </c>
      <c r="K1873" s="27" t="s">
        <v>1894</v>
      </c>
      <c r="L1873" s="27" t="s">
        <v>45</v>
      </c>
    </row>
    <row r="1874" spans="1:12" ht="19.5" customHeight="1" x14ac:dyDescent="0.25">
      <c r="A1874" s="27" t="s">
        <v>8</v>
      </c>
      <c r="B1874" s="28">
        <v>44979</v>
      </c>
      <c r="C1874" s="29">
        <v>44979.636766145835</v>
      </c>
      <c r="D1874" s="27" t="s">
        <v>10</v>
      </c>
      <c r="E1874" s="27" t="s">
        <v>22</v>
      </c>
      <c r="F1874" s="30">
        <v>11.69</v>
      </c>
      <c r="G1874" s="31" t="s">
        <v>43</v>
      </c>
      <c r="H1874" s="27">
        <v>910</v>
      </c>
      <c r="I1874" s="32">
        <v>10637.9</v>
      </c>
      <c r="J1874" s="27" t="s">
        <v>23</v>
      </c>
      <c r="K1874" s="27" t="s">
        <v>1895</v>
      </c>
      <c r="L1874" s="27" t="s">
        <v>45</v>
      </c>
    </row>
    <row r="1875" spans="1:12" ht="19.5" customHeight="1" x14ac:dyDescent="0.25">
      <c r="A1875" s="27" t="s">
        <v>8</v>
      </c>
      <c r="B1875" s="28">
        <v>44979</v>
      </c>
      <c r="C1875" s="29">
        <v>44979.636766238429</v>
      </c>
      <c r="D1875" s="27" t="s">
        <v>10</v>
      </c>
      <c r="E1875" s="27" t="s">
        <v>22</v>
      </c>
      <c r="F1875" s="30">
        <v>11.69</v>
      </c>
      <c r="G1875" s="31" t="s">
        <v>43</v>
      </c>
      <c r="H1875" s="27">
        <v>345</v>
      </c>
      <c r="I1875" s="32">
        <v>4033.05</v>
      </c>
      <c r="J1875" s="27" t="s">
        <v>25</v>
      </c>
      <c r="K1875" s="27" t="s">
        <v>1896</v>
      </c>
      <c r="L1875" s="27" t="s">
        <v>45</v>
      </c>
    </row>
    <row r="1876" spans="1:12" ht="19.5" customHeight="1" x14ac:dyDescent="0.25">
      <c r="A1876" s="27" t="s">
        <v>8</v>
      </c>
      <c r="B1876" s="28">
        <v>44979</v>
      </c>
      <c r="C1876" s="29">
        <v>44979.637615833337</v>
      </c>
      <c r="D1876" s="27" t="s">
        <v>10</v>
      </c>
      <c r="E1876" s="27" t="s">
        <v>27</v>
      </c>
      <c r="F1876" s="30">
        <v>128.82</v>
      </c>
      <c r="G1876" s="31" t="s">
        <v>43</v>
      </c>
      <c r="H1876" s="27">
        <v>787</v>
      </c>
      <c r="I1876" s="32">
        <v>101381.34</v>
      </c>
      <c r="J1876" s="27" t="s">
        <v>28</v>
      </c>
      <c r="K1876" s="27" t="s">
        <v>1897</v>
      </c>
      <c r="L1876" s="27" t="s">
        <v>45</v>
      </c>
    </row>
    <row r="1877" spans="1:12" ht="19.5" customHeight="1" x14ac:dyDescent="0.25">
      <c r="A1877" s="27" t="s">
        <v>8</v>
      </c>
      <c r="B1877" s="28">
        <v>44979</v>
      </c>
      <c r="C1877" s="29">
        <v>44979.637615844906</v>
      </c>
      <c r="D1877" s="27" t="s">
        <v>10</v>
      </c>
      <c r="E1877" s="27" t="s">
        <v>22</v>
      </c>
      <c r="F1877" s="30">
        <v>11.686</v>
      </c>
      <c r="G1877" s="31" t="s">
        <v>43</v>
      </c>
      <c r="H1877" s="27">
        <v>941</v>
      </c>
      <c r="I1877" s="32">
        <v>10996.53</v>
      </c>
      <c r="J1877" s="27" t="s">
        <v>23</v>
      </c>
      <c r="K1877" s="27" t="s">
        <v>1898</v>
      </c>
      <c r="L1877" s="27" t="s">
        <v>45</v>
      </c>
    </row>
    <row r="1878" spans="1:12" ht="19.5" customHeight="1" x14ac:dyDescent="0.25">
      <c r="A1878" s="27" t="s">
        <v>8</v>
      </c>
      <c r="B1878" s="28">
        <v>44979</v>
      </c>
      <c r="C1878" s="29">
        <v>44979.637615844906</v>
      </c>
      <c r="D1878" s="27" t="s">
        <v>10</v>
      </c>
      <c r="E1878" s="27" t="s">
        <v>27</v>
      </c>
      <c r="F1878" s="30">
        <v>128.82</v>
      </c>
      <c r="G1878" s="31" t="s">
        <v>43</v>
      </c>
      <c r="H1878" s="27">
        <v>169</v>
      </c>
      <c r="I1878" s="32">
        <v>21770.58</v>
      </c>
      <c r="J1878" s="27" t="s">
        <v>28</v>
      </c>
      <c r="K1878" s="27" t="s">
        <v>1899</v>
      </c>
      <c r="L1878" s="27" t="s">
        <v>45</v>
      </c>
    </row>
    <row r="1879" spans="1:12" ht="19.5" customHeight="1" x14ac:dyDescent="0.25">
      <c r="A1879" s="27" t="s">
        <v>8</v>
      </c>
      <c r="B1879" s="28">
        <v>44979</v>
      </c>
      <c r="C1879" s="29">
        <v>44979.6376159375</v>
      </c>
      <c r="D1879" s="27" t="s">
        <v>10</v>
      </c>
      <c r="E1879" s="27" t="s">
        <v>27</v>
      </c>
      <c r="F1879" s="30">
        <v>128.82</v>
      </c>
      <c r="G1879" s="31" t="s">
        <v>43</v>
      </c>
      <c r="H1879" s="27">
        <v>489</v>
      </c>
      <c r="I1879" s="32">
        <v>62992.98</v>
      </c>
      <c r="J1879" s="27" t="s">
        <v>24</v>
      </c>
      <c r="K1879" s="27" t="s">
        <v>1900</v>
      </c>
      <c r="L1879" s="27" t="s">
        <v>45</v>
      </c>
    </row>
    <row r="1880" spans="1:12" ht="19.5" customHeight="1" x14ac:dyDescent="0.25">
      <c r="A1880" s="27" t="s">
        <v>8</v>
      </c>
      <c r="B1880" s="28">
        <v>44979</v>
      </c>
      <c r="C1880" s="29">
        <v>44979.637616099535</v>
      </c>
      <c r="D1880" s="27" t="s">
        <v>10</v>
      </c>
      <c r="E1880" s="27" t="s">
        <v>22</v>
      </c>
      <c r="F1880" s="30">
        <v>11.683999999999999</v>
      </c>
      <c r="G1880" s="31" t="s">
        <v>43</v>
      </c>
      <c r="H1880" s="27">
        <v>660</v>
      </c>
      <c r="I1880" s="32">
        <v>7711.44</v>
      </c>
      <c r="J1880" s="27" t="s">
        <v>23</v>
      </c>
      <c r="K1880" s="27" t="s">
        <v>1901</v>
      </c>
      <c r="L1880" s="27" t="s">
        <v>45</v>
      </c>
    </row>
    <row r="1881" spans="1:12" ht="19.5" customHeight="1" x14ac:dyDescent="0.25">
      <c r="A1881" s="27" t="s">
        <v>8</v>
      </c>
      <c r="B1881" s="28">
        <v>44979</v>
      </c>
      <c r="C1881" s="29">
        <v>44979.63766965278</v>
      </c>
      <c r="D1881" s="27" t="s">
        <v>10</v>
      </c>
      <c r="E1881" s="27" t="s">
        <v>22</v>
      </c>
      <c r="F1881" s="30">
        <v>11.682</v>
      </c>
      <c r="G1881" s="31" t="s">
        <v>43</v>
      </c>
      <c r="H1881" s="27">
        <v>108</v>
      </c>
      <c r="I1881" s="32">
        <v>1261.6600000000001</v>
      </c>
      <c r="J1881" s="27" t="s">
        <v>24</v>
      </c>
      <c r="K1881" s="27" t="s">
        <v>1902</v>
      </c>
      <c r="L1881" s="27" t="s">
        <v>45</v>
      </c>
    </row>
    <row r="1882" spans="1:12" ht="19.5" customHeight="1" x14ac:dyDescent="0.25">
      <c r="A1882" s="27" t="s">
        <v>8</v>
      </c>
      <c r="B1882" s="28">
        <v>44979</v>
      </c>
      <c r="C1882" s="29">
        <v>44979.637669664349</v>
      </c>
      <c r="D1882" s="27" t="s">
        <v>10</v>
      </c>
      <c r="E1882" s="27" t="s">
        <v>22</v>
      </c>
      <c r="F1882" s="30">
        <v>11.682</v>
      </c>
      <c r="G1882" s="31" t="s">
        <v>43</v>
      </c>
      <c r="H1882" s="27">
        <v>601</v>
      </c>
      <c r="I1882" s="32">
        <v>7020.88</v>
      </c>
      <c r="J1882" s="27" t="s">
        <v>24</v>
      </c>
      <c r="K1882" s="27" t="s">
        <v>1903</v>
      </c>
      <c r="L1882" s="27" t="s">
        <v>45</v>
      </c>
    </row>
    <row r="1883" spans="1:12" ht="19.5" customHeight="1" x14ac:dyDescent="0.25">
      <c r="A1883" s="27" t="s">
        <v>8</v>
      </c>
      <c r="B1883" s="28">
        <v>44979</v>
      </c>
      <c r="C1883" s="29">
        <v>44979.638964409722</v>
      </c>
      <c r="D1883" s="27" t="s">
        <v>10</v>
      </c>
      <c r="E1883" s="27" t="s">
        <v>27</v>
      </c>
      <c r="F1883" s="30">
        <v>128.78</v>
      </c>
      <c r="G1883" s="31" t="s">
        <v>43</v>
      </c>
      <c r="H1883" s="27">
        <v>960</v>
      </c>
      <c r="I1883" s="32">
        <v>123628.8</v>
      </c>
      <c r="J1883" s="27" t="s">
        <v>28</v>
      </c>
      <c r="K1883" s="27" t="s">
        <v>1904</v>
      </c>
      <c r="L1883" s="27" t="s">
        <v>45</v>
      </c>
    </row>
    <row r="1884" spans="1:12" ht="19.5" customHeight="1" x14ac:dyDescent="0.25">
      <c r="A1884" s="27" t="s">
        <v>8</v>
      </c>
      <c r="B1884" s="28">
        <v>44979</v>
      </c>
      <c r="C1884" s="29">
        <v>44979.638964513892</v>
      </c>
      <c r="D1884" s="27" t="s">
        <v>10</v>
      </c>
      <c r="E1884" s="27" t="s">
        <v>27</v>
      </c>
      <c r="F1884" s="30">
        <v>128.78</v>
      </c>
      <c r="G1884" s="31" t="s">
        <v>43</v>
      </c>
      <c r="H1884" s="27">
        <v>526</v>
      </c>
      <c r="I1884" s="32">
        <v>67738.28</v>
      </c>
      <c r="J1884" s="27" t="s">
        <v>24</v>
      </c>
      <c r="K1884" s="27" t="s">
        <v>1905</v>
      </c>
      <c r="L1884" s="27" t="s">
        <v>45</v>
      </c>
    </row>
    <row r="1885" spans="1:12" ht="19.5" customHeight="1" x14ac:dyDescent="0.25">
      <c r="A1885" s="27" t="s">
        <v>8</v>
      </c>
      <c r="B1885" s="28">
        <v>44979</v>
      </c>
      <c r="C1885" s="29">
        <v>44979.638994733796</v>
      </c>
      <c r="D1885" s="27" t="s">
        <v>10</v>
      </c>
      <c r="E1885" s="27" t="s">
        <v>22</v>
      </c>
      <c r="F1885" s="30">
        <v>11.678000000000001</v>
      </c>
      <c r="G1885" s="31" t="s">
        <v>43</v>
      </c>
      <c r="H1885" s="27">
        <v>79</v>
      </c>
      <c r="I1885" s="32">
        <v>922.56</v>
      </c>
      <c r="J1885" s="27" t="s">
        <v>23</v>
      </c>
      <c r="K1885" s="27" t="s">
        <v>1906</v>
      </c>
      <c r="L1885" s="27" t="s">
        <v>45</v>
      </c>
    </row>
    <row r="1886" spans="1:12" ht="19.5" customHeight="1" x14ac:dyDescent="0.25">
      <c r="A1886" s="27" t="s">
        <v>8</v>
      </c>
      <c r="B1886" s="28">
        <v>44979</v>
      </c>
      <c r="C1886" s="29">
        <v>44979.639521307872</v>
      </c>
      <c r="D1886" s="27" t="s">
        <v>10</v>
      </c>
      <c r="E1886" s="27" t="s">
        <v>22</v>
      </c>
      <c r="F1886" s="30">
        <v>11.682</v>
      </c>
      <c r="G1886" s="31" t="s">
        <v>43</v>
      </c>
      <c r="H1886" s="27">
        <v>273</v>
      </c>
      <c r="I1886" s="32">
        <v>3189.19</v>
      </c>
      <c r="J1886" s="27" t="s">
        <v>23</v>
      </c>
      <c r="K1886" s="27" t="s">
        <v>1907</v>
      </c>
      <c r="L1886" s="27" t="s">
        <v>45</v>
      </c>
    </row>
    <row r="1887" spans="1:12" ht="19.5" customHeight="1" x14ac:dyDescent="0.25">
      <c r="A1887" s="27" t="s">
        <v>8</v>
      </c>
      <c r="B1887" s="28">
        <v>44979</v>
      </c>
      <c r="C1887" s="29">
        <v>44979.639521307872</v>
      </c>
      <c r="D1887" s="27" t="s">
        <v>10</v>
      </c>
      <c r="E1887" s="27" t="s">
        <v>22</v>
      </c>
      <c r="F1887" s="30">
        <v>11.682</v>
      </c>
      <c r="G1887" s="31" t="s">
        <v>43</v>
      </c>
      <c r="H1887" s="27">
        <v>344</v>
      </c>
      <c r="I1887" s="32">
        <v>4018.61</v>
      </c>
      <c r="J1887" s="27" t="s">
        <v>23</v>
      </c>
      <c r="K1887" s="27" t="s">
        <v>1908</v>
      </c>
      <c r="L1887" s="27" t="s">
        <v>45</v>
      </c>
    </row>
    <row r="1888" spans="1:12" ht="19.5" customHeight="1" x14ac:dyDescent="0.25">
      <c r="A1888" s="27" t="s">
        <v>8</v>
      </c>
      <c r="B1888" s="28">
        <v>44979</v>
      </c>
      <c r="C1888" s="29">
        <v>44979.639521307872</v>
      </c>
      <c r="D1888" s="27" t="s">
        <v>10</v>
      </c>
      <c r="E1888" s="27" t="s">
        <v>22</v>
      </c>
      <c r="F1888" s="30">
        <v>11.682</v>
      </c>
      <c r="G1888" s="31" t="s">
        <v>43</v>
      </c>
      <c r="H1888" s="27">
        <v>461</v>
      </c>
      <c r="I1888" s="32">
        <v>5385.4</v>
      </c>
      <c r="J1888" s="27" t="s">
        <v>23</v>
      </c>
      <c r="K1888" s="27" t="s">
        <v>1909</v>
      </c>
      <c r="L1888" s="27" t="s">
        <v>45</v>
      </c>
    </row>
    <row r="1889" spans="1:12" ht="19.5" customHeight="1" x14ac:dyDescent="0.25">
      <c r="A1889" s="27" t="s">
        <v>8</v>
      </c>
      <c r="B1889" s="28">
        <v>44979</v>
      </c>
      <c r="C1889" s="29">
        <v>44979.639521307872</v>
      </c>
      <c r="D1889" s="27" t="s">
        <v>10</v>
      </c>
      <c r="E1889" s="27" t="s">
        <v>27</v>
      </c>
      <c r="F1889" s="30">
        <v>128.78</v>
      </c>
      <c r="G1889" s="31" t="s">
        <v>43</v>
      </c>
      <c r="H1889" s="27">
        <v>532</v>
      </c>
      <c r="I1889" s="32">
        <v>68510.960000000006</v>
      </c>
      <c r="J1889" s="27" t="s">
        <v>28</v>
      </c>
      <c r="K1889" s="27" t="s">
        <v>1910</v>
      </c>
      <c r="L1889" s="27" t="s">
        <v>45</v>
      </c>
    </row>
    <row r="1890" spans="1:12" ht="19.5" customHeight="1" x14ac:dyDescent="0.25">
      <c r="A1890" s="27" t="s">
        <v>8</v>
      </c>
      <c r="B1890" s="28">
        <v>44979</v>
      </c>
      <c r="C1890" s="29">
        <v>44979.639521307872</v>
      </c>
      <c r="D1890" s="27" t="s">
        <v>10</v>
      </c>
      <c r="E1890" s="27" t="s">
        <v>27</v>
      </c>
      <c r="F1890" s="30">
        <v>128.78</v>
      </c>
      <c r="G1890" s="31" t="s">
        <v>43</v>
      </c>
      <c r="H1890" s="27">
        <v>450</v>
      </c>
      <c r="I1890" s="32">
        <v>57951</v>
      </c>
      <c r="J1890" s="27" t="s">
        <v>28</v>
      </c>
      <c r="K1890" s="27" t="s">
        <v>1911</v>
      </c>
      <c r="L1890" s="27" t="s">
        <v>45</v>
      </c>
    </row>
    <row r="1891" spans="1:12" ht="19.5" customHeight="1" x14ac:dyDescent="0.25">
      <c r="A1891" s="27" t="s">
        <v>8</v>
      </c>
      <c r="B1891" s="28">
        <v>44979</v>
      </c>
      <c r="C1891" s="29">
        <v>44979.639521400466</v>
      </c>
      <c r="D1891" s="27" t="s">
        <v>10</v>
      </c>
      <c r="E1891" s="27" t="s">
        <v>22</v>
      </c>
      <c r="F1891" s="30">
        <v>11.682</v>
      </c>
      <c r="G1891" s="31" t="s">
        <v>43</v>
      </c>
      <c r="H1891" s="27">
        <v>494</v>
      </c>
      <c r="I1891" s="32">
        <v>5770.91</v>
      </c>
      <c r="J1891" s="27" t="s">
        <v>24</v>
      </c>
      <c r="K1891" s="27" t="s">
        <v>1912</v>
      </c>
      <c r="L1891" s="27" t="s">
        <v>45</v>
      </c>
    </row>
    <row r="1892" spans="1:12" ht="19.5" customHeight="1" x14ac:dyDescent="0.25">
      <c r="A1892" s="27" t="s">
        <v>8</v>
      </c>
      <c r="B1892" s="28">
        <v>44979</v>
      </c>
      <c r="C1892" s="29">
        <v>44979.639521412035</v>
      </c>
      <c r="D1892" s="27" t="s">
        <v>10</v>
      </c>
      <c r="E1892" s="27" t="s">
        <v>22</v>
      </c>
      <c r="F1892" s="30">
        <v>11.682</v>
      </c>
      <c r="G1892" s="31" t="s">
        <v>43</v>
      </c>
      <c r="H1892" s="27">
        <v>224</v>
      </c>
      <c r="I1892" s="32">
        <v>2616.77</v>
      </c>
      <c r="J1892" s="27" t="s">
        <v>24</v>
      </c>
      <c r="K1892" s="27" t="s">
        <v>1913</v>
      </c>
      <c r="L1892" s="27" t="s">
        <v>45</v>
      </c>
    </row>
    <row r="1893" spans="1:12" ht="19.5" customHeight="1" x14ac:dyDescent="0.25">
      <c r="A1893" s="27" t="s">
        <v>8</v>
      </c>
      <c r="B1893" s="28">
        <v>44979</v>
      </c>
      <c r="C1893" s="29">
        <v>44979.639635185187</v>
      </c>
      <c r="D1893" s="27" t="s">
        <v>10</v>
      </c>
      <c r="E1893" s="27" t="s">
        <v>27</v>
      </c>
      <c r="F1893" s="30">
        <v>128.76</v>
      </c>
      <c r="G1893" s="31" t="s">
        <v>43</v>
      </c>
      <c r="H1893" s="27">
        <v>160</v>
      </c>
      <c r="I1893" s="32">
        <v>20601.599999999999</v>
      </c>
      <c r="J1893" s="27" t="s">
        <v>24</v>
      </c>
      <c r="K1893" s="27" t="s">
        <v>1914</v>
      </c>
      <c r="L1893" s="27" t="s">
        <v>45</v>
      </c>
    </row>
    <row r="1894" spans="1:12" ht="19.5" customHeight="1" x14ac:dyDescent="0.25">
      <c r="A1894" s="27" t="s">
        <v>8</v>
      </c>
      <c r="B1894" s="28">
        <v>44979</v>
      </c>
      <c r="C1894" s="29">
        <v>44979.639676145831</v>
      </c>
      <c r="D1894" s="27" t="s">
        <v>10</v>
      </c>
      <c r="E1894" s="27" t="s">
        <v>27</v>
      </c>
      <c r="F1894" s="30">
        <v>128.76</v>
      </c>
      <c r="G1894" s="31" t="s">
        <v>43</v>
      </c>
      <c r="H1894" s="27">
        <v>206</v>
      </c>
      <c r="I1894" s="32">
        <v>26524.560000000001</v>
      </c>
      <c r="J1894" s="27" t="s">
        <v>24</v>
      </c>
      <c r="K1894" s="27" t="s">
        <v>1915</v>
      </c>
      <c r="L1894" s="27" t="s">
        <v>45</v>
      </c>
    </row>
    <row r="1895" spans="1:12" ht="19.5" customHeight="1" x14ac:dyDescent="0.25">
      <c r="A1895" s="27" t="s">
        <v>8</v>
      </c>
      <c r="B1895" s="28">
        <v>44979</v>
      </c>
      <c r="C1895" s="29">
        <v>44979.639676157407</v>
      </c>
      <c r="D1895" s="27" t="s">
        <v>10</v>
      </c>
      <c r="E1895" s="27" t="s">
        <v>27</v>
      </c>
      <c r="F1895" s="30">
        <v>128.76</v>
      </c>
      <c r="G1895" s="31" t="s">
        <v>43</v>
      </c>
      <c r="H1895" s="27">
        <v>262</v>
      </c>
      <c r="I1895" s="32">
        <v>33735.120000000003</v>
      </c>
      <c r="J1895" s="27" t="s">
        <v>24</v>
      </c>
      <c r="K1895" s="27" t="s">
        <v>1916</v>
      </c>
      <c r="L1895" s="27" t="s">
        <v>45</v>
      </c>
    </row>
    <row r="1896" spans="1:12" ht="19.5" customHeight="1" x14ac:dyDescent="0.25">
      <c r="A1896" s="27" t="s">
        <v>8</v>
      </c>
      <c r="B1896" s="28">
        <v>44979</v>
      </c>
      <c r="C1896" s="29">
        <v>44979.639676157407</v>
      </c>
      <c r="D1896" s="27" t="s">
        <v>10</v>
      </c>
      <c r="E1896" s="27" t="s">
        <v>27</v>
      </c>
      <c r="F1896" s="30">
        <v>128.76</v>
      </c>
      <c r="G1896" s="31" t="s">
        <v>43</v>
      </c>
      <c r="H1896" s="27">
        <v>294</v>
      </c>
      <c r="I1896" s="32">
        <v>37855.440000000002</v>
      </c>
      <c r="J1896" s="27" t="s">
        <v>25</v>
      </c>
      <c r="K1896" s="27" t="s">
        <v>1917</v>
      </c>
      <c r="L1896" s="27" t="s">
        <v>45</v>
      </c>
    </row>
    <row r="1897" spans="1:12" ht="19.5" customHeight="1" x14ac:dyDescent="0.25">
      <c r="A1897" s="27" t="s">
        <v>8</v>
      </c>
      <c r="B1897" s="28">
        <v>44979</v>
      </c>
      <c r="C1897" s="29">
        <v>44979.639717511571</v>
      </c>
      <c r="D1897" s="27" t="s">
        <v>10</v>
      </c>
      <c r="E1897" s="27" t="s">
        <v>27</v>
      </c>
      <c r="F1897" s="30">
        <v>128.74</v>
      </c>
      <c r="G1897" s="31" t="s">
        <v>43</v>
      </c>
      <c r="H1897" s="27">
        <v>302</v>
      </c>
      <c r="I1897" s="32">
        <v>38879.480000000003</v>
      </c>
      <c r="J1897" s="27" t="s">
        <v>28</v>
      </c>
      <c r="K1897" s="27" t="s">
        <v>1918</v>
      </c>
      <c r="L1897" s="27" t="s">
        <v>45</v>
      </c>
    </row>
    <row r="1898" spans="1:12" ht="19.5" customHeight="1" x14ac:dyDescent="0.25">
      <c r="A1898" s="27" t="s">
        <v>8</v>
      </c>
      <c r="B1898" s="28">
        <v>44979</v>
      </c>
      <c r="C1898" s="29">
        <v>44979.639717638885</v>
      </c>
      <c r="D1898" s="27" t="s">
        <v>10</v>
      </c>
      <c r="E1898" s="27" t="s">
        <v>27</v>
      </c>
      <c r="F1898" s="30">
        <v>128.74</v>
      </c>
      <c r="G1898" s="31" t="s">
        <v>43</v>
      </c>
      <c r="H1898" s="27">
        <v>405</v>
      </c>
      <c r="I1898" s="32">
        <v>52139.7</v>
      </c>
      <c r="J1898" s="27" t="s">
        <v>28</v>
      </c>
      <c r="K1898" s="27" t="s">
        <v>1919</v>
      </c>
      <c r="L1898" s="27" t="s">
        <v>45</v>
      </c>
    </row>
    <row r="1899" spans="1:12" ht="19.5" customHeight="1" x14ac:dyDescent="0.25">
      <c r="A1899" s="27" t="s">
        <v>8</v>
      </c>
      <c r="B1899" s="28">
        <v>44979</v>
      </c>
      <c r="C1899" s="29">
        <v>44979.639719224535</v>
      </c>
      <c r="D1899" s="27" t="s">
        <v>10</v>
      </c>
      <c r="E1899" s="27" t="s">
        <v>22</v>
      </c>
      <c r="F1899" s="30">
        <v>11.676</v>
      </c>
      <c r="G1899" s="31" t="s">
        <v>43</v>
      </c>
      <c r="H1899" s="27">
        <v>820</v>
      </c>
      <c r="I1899" s="32">
        <v>9574.32</v>
      </c>
      <c r="J1899" s="27" t="s">
        <v>23</v>
      </c>
      <c r="K1899" s="27" t="s">
        <v>1920</v>
      </c>
      <c r="L1899" s="27" t="s">
        <v>45</v>
      </c>
    </row>
    <row r="1900" spans="1:12" ht="19.5" customHeight="1" x14ac:dyDescent="0.25">
      <c r="A1900" s="27" t="s">
        <v>8</v>
      </c>
      <c r="B1900" s="28">
        <v>44979</v>
      </c>
      <c r="C1900" s="29">
        <v>44979.639803379629</v>
      </c>
      <c r="D1900" s="27" t="s">
        <v>10</v>
      </c>
      <c r="E1900" s="27" t="s">
        <v>27</v>
      </c>
      <c r="F1900" s="30">
        <v>128.69999999999999</v>
      </c>
      <c r="G1900" s="31" t="s">
        <v>43</v>
      </c>
      <c r="H1900" s="27">
        <v>345</v>
      </c>
      <c r="I1900" s="32">
        <v>44401.5</v>
      </c>
      <c r="J1900" s="27" t="s">
        <v>24</v>
      </c>
      <c r="K1900" s="27" t="s">
        <v>1921</v>
      </c>
      <c r="L1900" s="27" t="s">
        <v>45</v>
      </c>
    </row>
    <row r="1901" spans="1:12" ht="19.5" customHeight="1" x14ac:dyDescent="0.25">
      <c r="A1901" s="27" t="s">
        <v>8</v>
      </c>
      <c r="B1901" s="28">
        <v>44979</v>
      </c>
      <c r="C1901" s="29">
        <v>44979.640868136572</v>
      </c>
      <c r="D1901" s="27" t="s">
        <v>10</v>
      </c>
      <c r="E1901" s="27" t="s">
        <v>22</v>
      </c>
      <c r="F1901" s="30">
        <v>11.676</v>
      </c>
      <c r="G1901" s="31" t="s">
        <v>43</v>
      </c>
      <c r="H1901" s="27">
        <v>727</v>
      </c>
      <c r="I1901" s="32">
        <v>8488.4500000000007</v>
      </c>
      <c r="J1901" s="27" t="s">
        <v>24</v>
      </c>
      <c r="K1901" s="27" t="s">
        <v>1922</v>
      </c>
      <c r="L1901" s="27" t="s">
        <v>45</v>
      </c>
    </row>
    <row r="1902" spans="1:12" ht="19.5" customHeight="1" x14ac:dyDescent="0.25">
      <c r="A1902" s="27" t="s">
        <v>8</v>
      </c>
      <c r="B1902" s="28">
        <v>44979</v>
      </c>
      <c r="C1902" s="29">
        <v>44979.640868182869</v>
      </c>
      <c r="D1902" s="27" t="s">
        <v>10</v>
      </c>
      <c r="E1902" s="27" t="s">
        <v>22</v>
      </c>
      <c r="F1902" s="30">
        <v>11.676</v>
      </c>
      <c r="G1902" s="31" t="s">
        <v>43</v>
      </c>
      <c r="H1902" s="27">
        <v>955</v>
      </c>
      <c r="I1902" s="32">
        <v>11150.58</v>
      </c>
      <c r="J1902" s="27" t="s">
        <v>23</v>
      </c>
      <c r="K1902" s="27" t="s">
        <v>1923</v>
      </c>
      <c r="L1902" s="27" t="s">
        <v>45</v>
      </c>
    </row>
    <row r="1903" spans="1:12" ht="19.5" customHeight="1" x14ac:dyDescent="0.25">
      <c r="A1903" s="27" t="s">
        <v>8</v>
      </c>
      <c r="B1903" s="28">
        <v>44979</v>
      </c>
      <c r="C1903" s="29">
        <v>44979.641878761577</v>
      </c>
      <c r="D1903" s="27" t="s">
        <v>10</v>
      </c>
      <c r="E1903" s="27" t="s">
        <v>27</v>
      </c>
      <c r="F1903" s="30">
        <v>128.82</v>
      </c>
      <c r="G1903" s="31" t="s">
        <v>43</v>
      </c>
      <c r="H1903" s="27">
        <v>282</v>
      </c>
      <c r="I1903" s="32">
        <v>36327.24</v>
      </c>
      <c r="J1903" s="27" t="s">
        <v>28</v>
      </c>
      <c r="K1903" s="27" t="s">
        <v>1924</v>
      </c>
      <c r="L1903" s="27" t="s">
        <v>45</v>
      </c>
    </row>
    <row r="1904" spans="1:12" ht="19.5" customHeight="1" x14ac:dyDescent="0.25">
      <c r="A1904" s="27" t="s">
        <v>8</v>
      </c>
      <c r="B1904" s="28">
        <v>44979</v>
      </c>
      <c r="C1904" s="29">
        <v>44979.641878773145</v>
      </c>
      <c r="D1904" s="27" t="s">
        <v>10</v>
      </c>
      <c r="E1904" s="27" t="s">
        <v>27</v>
      </c>
      <c r="F1904" s="30">
        <v>128.82</v>
      </c>
      <c r="G1904" s="31" t="s">
        <v>43</v>
      </c>
      <c r="H1904" s="27">
        <v>877</v>
      </c>
      <c r="I1904" s="32">
        <v>112975.14</v>
      </c>
      <c r="J1904" s="27" t="s">
        <v>28</v>
      </c>
      <c r="K1904" s="27" t="s">
        <v>1925</v>
      </c>
      <c r="L1904" s="27" t="s">
        <v>45</v>
      </c>
    </row>
    <row r="1905" spans="1:12" ht="19.5" customHeight="1" x14ac:dyDescent="0.25">
      <c r="A1905" s="27" t="s">
        <v>8</v>
      </c>
      <c r="B1905" s="28">
        <v>44979</v>
      </c>
      <c r="C1905" s="29">
        <v>44979.642358124998</v>
      </c>
      <c r="D1905" s="27" t="s">
        <v>10</v>
      </c>
      <c r="E1905" s="27" t="s">
        <v>22</v>
      </c>
      <c r="F1905" s="30">
        <v>11.686</v>
      </c>
      <c r="G1905" s="31" t="s">
        <v>43</v>
      </c>
      <c r="H1905" s="27">
        <v>600</v>
      </c>
      <c r="I1905" s="32">
        <v>7011.6</v>
      </c>
      <c r="J1905" s="27" t="s">
        <v>23</v>
      </c>
      <c r="K1905" s="27" t="s">
        <v>1926</v>
      </c>
      <c r="L1905" s="27" t="s">
        <v>45</v>
      </c>
    </row>
    <row r="1906" spans="1:12" ht="19.5" customHeight="1" x14ac:dyDescent="0.25">
      <c r="A1906" s="27" t="s">
        <v>8</v>
      </c>
      <c r="B1906" s="28">
        <v>44979</v>
      </c>
      <c r="C1906" s="29">
        <v>44979.642358900463</v>
      </c>
      <c r="D1906" s="27" t="s">
        <v>10</v>
      </c>
      <c r="E1906" s="27" t="s">
        <v>22</v>
      </c>
      <c r="F1906" s="30">
        <v>11.686</v>
      </c>
      <c r="G1906" s="31" t="s">
        <v>43</v>
      </c>
      <c r="H1906" s="27">
        <v>275</v>
      </c>
      <c r="I1906" s="32">
        <v>3213.65</v>
      </c>
      <c r="J1906" s="27" t="s">
        <v>23</v>
      </c>
      <c r="K1906" s="27" t="s">
        <v>1927</v>
      </c>
      <c r="L1906" s="27" t="s">
        <v>45</v>
      </c>
    </row>
    <row r="1907" spans="1:12" ht="19.5" customHeight="1" x14ac:dyDescent="0.25">
      <c r="A1907" s="27" t="s">
        <v>8</v>
      </c>
      <c r="B1907" s="28">
        <v>44979</v>
      </c>
      <c r="C1907" s="29">
        <v>44979.642363148145</v>
      </c>
      <c r="D1907" s="27" t="s">
        <v>10</v>
      </c>
      <c r="E1907" s="27" t="s">
        <v>27</v>
      </c>
      <c r="F1907" s="30">
        <v>128.84</v>
      </c>
      <c r="G1907" s="31" t="s">
        <v>43</v>
      </c>
      <c r="H1907" s="27">
        <v>261</v>
      </c>
      <c r="I1907" s="32">
        <v>33627.24</v>
      </c>
      <c r="J1907" s="27" t="s">
        <v>24</v>
      </c>
      <c r="K1907" s="27" t="s">
        <v>1928</v>
      </c>
      <c r="L1907" s="27" t="s">
        <v>45</v>
      </c>
    </row>
    <row r="1908" spans="1:12" ht="19.5" customHeight="1" x14ac:dyDescent="0.25">
      <c r="A1908" s="27" t="s">
        <v>8</v>
      </c>
      <c r="B1908" s="28">
        <v>44979</v>
      </c>
      <c r="C1908" s="29">
        <v>44979.642363148145</v>
      </c>
      <c r="D1908" s="27" t="s">
        <v>10</v>
      </c>
      <c r="E1908" s="27" t="s">
        <v>27</v>
      </c>
      <c r="F1908" s="30">
        <v>128.84</v>
      </c>
      <c r="G1908" s="31" t="s">
        <v>43</v>
      </c>
      <c r="H1908" s="27">
        <v>512</v>
      </c>
      <c r="I1908" s="32">
        <v>65966.080000000002</v>
      </c>
      <c r="J1908" s="27" t="s">
        <v>24</v>
      </c>
      <c r="K1908" s="27" t="s">
        <v>1929</v>
      </c>
      <c r="L1908" s="27" t="s">
        <v>45</v>
      </c>
    </row>
    <row r="1909" spans="1:12" ht="19.5" customHeight="1" x14ac:dyDescent="0.25">
      <c r="A1909" s="27" t="s">
        <v>8</v>
      </c>
      <c r="B1909" s="28">
        <v>44979</v>
      </c>
      <c r="C1909" s="29">
        <v>44979.642363252315</v>
      </c>
      <c r="D1909" s="27" t="s">
        <v>10</v>
      </c>
      <c r="E1909" s="27" t="s">
        <v>27</v>
      </c>
      <c r="F1909" s="30">
        <v>128.84</v>
      </c>
      <c r="G1909" s="31" t="s">
        <v>43</v>
      </c>
      <c r="H1909" s="27">
        <v>768</v>
      </c>
      <c r="I1909" s="32">
        <v>98949.119999999995</v>
      </c>
      <c r="J1909" s="27" t="s">
        <v>28</v>
      </c>
      <c r="K1909" s="27" t="s">
        <v>1930</v>
      </c>
      <c r="L1909" s="27" t="s">
        <v>45</v>
      </c>
    </row>
    <row r="1910" spans="1:12" ht="19.5" customHeight="1" x14ac:dyDescent="0.25">
      <c r="A1910" s="27" t="s">
        <v>8</v>
      </c>
      <c r="B1910" s="28">
        <v>44979</v>
      </c>
      <c r="C1910" s="29">
        <v>44979.642363356485</v>
      </c>
      <c r="D1910" s="27" t="s">
        <v>10</v>
      </c>
      <c r="E1910" s="27" t="s">
        <v>27</v>
      </c>
      <c r="F1910" s="30">
        <v>128.84</v>
      </c>
      <c r="G1910" s="31" t="s">
        <v>43</v>
      </c>
      <c r="H1910" s="27">
        <v>160</v>
      </c>
      <c r="I1910" s="32">
        <v>20614.400000000001</v>
      </c>
      <c r="J1910" s="27" t="s">
        <v>24</v>
      </c>
      <c r="K1910" s="27" t="s">
        <v>1931</v>
      </c>
      <c r="L1910" s="27" t="s">
        <v>45</v>
      </c>
    </row>
    <row r="1911" spans="1:12" ht="19.5" customHeight="1" x14ac:dyDescent="0.25">
      <c r="A1911" s="27" t="s">
        <v>8</v>
      </c>
      <c r="B1911" s="28">
        <v>44979</v>
      </c>
      <c r="C1911" s="29">
        <v>44979.642427638886</v>
      </c>
      <c r="D1911" s="27" t="s">
        <v>10</v>
      </c>
      <c r="E1911" s="27" t="s">
        <v>22</v>
      </c>
      <c r="F1911" s="30">
        <v>11.683999999999999</v>
      </c>
      <c r="G1911" s="31" t="s">
        <v>43</v>
      </c>
      <c r="H1911" s="27">
        <v>471</v>
      </c>
      <c r="I1911" s="32">
        <v>5503.16</v>
      </c>
      <c r="J1911" s="27" t="s">
        <v>24</v>
      </c>
      <c r="K1911" s="27" t="s">
        <v>1932</v>
      </c>
      <c r="L1911" s="27" t="s">
        <v>45</v>
      </c>
    </row>
    <row r="1912" spans="1:12" ht="19.5" customHeight="1" x14ac:dyDescent="0.25">
      <c r="A1912" s="27" t="s">
        <v>8</v>
      </c>
      <c r="B1912" s="28">
        <v>44979</v>
      </c>
      <c r="C1912" s="29">
        <v>44979.642427638886</v>
      </c>
      <c r="D1912" s="27" t="s">
        <v>10</v>
      </c>
      <c r="E1912" s="27" t="s">
        <v>22</v>
      </c>
      <c r="F1912" s="30">
        <v>11.683999999999999</v>
      </c>
      <c r="G1912" s="31" t="s">
        <v>43</v>
      </c>
      <c r="H1912" s="27">
        <v>252</v>
      </c>
      <c r="I1912" s="32">
        <v>2944.37</v>
      </c>
      <c r="J1912" s="27" t="s">
        <v>24</v>
      </c>
      <c r="K1912" s="27" t="s">
        <v>1933</v>
      </c>
      <c r="L1912" s="27" t="s">
        <v>45</v>
      </c>
    </row>
    <row r="1913" spans="1:12" ht="19.5" customHeight="1" x14ac:dyDescent="0.25">
      <c r="A1913" s="27" t="s">
        <v>8</v>
      </c>
      <c r="B1913" s="28">
        <v>44979</v>
      </c>
      <c r="C1913" s="29">
        <v>44979.642455347224</v>
      </c>
      <c r="D1913" s="27" t="s">
        <v>10</v>
      </c>
      <c r="E1913" s="27" t="s">
        <v>27</v>
      </c>
      <c r="F1913" s="30">
        <v>128.80000000000001</v>
      </c>
      <c r="G1913" s="31" t="s">
        <v>43</v>
      </c>
      <c r="H1913" s="27">
        <v>944</v>
      </c>
      <c r="I1913" s="32">
        <v>121587.2</v>
      </c>
      <c r="J1913" s="27" t="s">
        <v>28</v>
      </c>
      <c r="K1913" s="27" t="s">
        <v>1934</v>
      </c>
      <c r="L1913" s="27" t="s">
        <v>45</v>
      </c>
    </row>
    <row r="1914" spans="1:12" ht="19.5" customHeight="1" x14ac:dyDescent="0.25">
      <c r="A1914" s="27" t="s">
        <v>8</v>
      </c>
      <c r="B1914" s="28">
        <v>44979</v>
      </c>
      <c r="C1914" s="29">
        <v>44979.642455439818</v>
      </c>
      <c r="D1914" s="27" t="s">
        <v>10</v>
      </c>
      <c r="E1914" s="27" t="s">
        <v>27</v>
      </c>
      <c r="F1914" s="30">
        <v>128.80000000000001</v>
      </c>
      <c r="G1914" s="31" t="s">
        <v>43</v>
      </c>
      <c r="H1914" s="27">
        <v>623</v>
      </c>
      <c r="I1914" s="32">
        <v>80242.399999999994</v>
      </c>
      <c r="J1914" s="27" t="s">
        <v>24</v>
      </c>
      <c r="K1914" s="27" t="s">
        <v>1935</v>
      </c>
      <c r="L1914" s="27" t="s">
        <v>45</v>
      </c>
    </row>
    <row r="1915" spans="1:12" ht="19.5" customHeight="1" x14ac:dyDescent="0.25">
      <c r="A1915" s="27" t="s">
        <v>8</v>
      </c>
      <c r="B1915" s="28">
        <v>44979</v>
      </c>
      <c r="C1915" s="29">
        <v>44979.642455439818</v>
      </c>
      <c r="D1915" s="27" t="s">
        <v>10</v>
      </c>
      <c r="E1915" s="27" t="s">
        <v>27</v>
      </c>
      <c r="F1915" s="30">
        <v>128.80000000000001</v>
      </c>
      <c r="G1915" s="31" t="s">
        <v>43</v>
      </c>
      <c r="H1915" s="27">
        <v>303</v>
      </c>
      <c r="I1915" s="32">
        <v>39026.400000000001</v>
      </c>
      <c r="J1915" s="27" t="s">
        <v>25</v>
      </c>
      <c r="K1915" s="27" t="s">
        <v>1936</v>
      </c>
      <c r="L1915" s="27" t="s">
        <v>45</v>
      </c>
    </row>
    <row r="1916" spans="1:12" ht="19.5" customHeight="1" x14ac:dyDescent="0.25">
      <c r="A1916" s="27" t="s">
        <v>8</v>
      </c>
      <c r="B1916" s="28">
        <v>44979</v>
      </c>
      <c r="C1916" s="29">
        <v>44979.642455555557</v>
      </c>
      <c r="D1916" s="27" t="s">
        <v>10</v>
      </c>
      <c r="E1916" s="27" t="s">
        <v>29</v>
      </c>
      <c r="F1916" s="30">
        <v>86.98</v>
      </c>
      <c r="G1916" s="31" t="s">
        <v>43</v>
      </c>
      <c r="H1916" s="27">
        <v>523</v>
      </c>
      <c r="I1916" s="32">
        <v>45490.54</v>
      </c>
      <c r="J1916" s="27" t="s">
        <v>30</v>
      </c>
      <c r="K1916" s="27" t="s">
        <v>1937</v>
      </c>
      <c r="L1916" s="27" t="s">
        <v>45</v>
      </c>
    </row>
    <row r="1917" spans="1:12" ht="19.5" customHeight="1" x14ac:dyDescent="0.25">
      <c r="A1917" s="27" t="s">
        <v>8</v>
      </c>
      <c r="B1917" s="28">
        <v>44979</v>
      </c>
      <c r="C1917" s="29">
        <v>44979.642455555557</v>
      </c>
      <c r="D1917" s="27" t="s">
        <v>10</v>
      </c>
      <c r="E1917" s="27" t="s">
        <v>29</v>
      </c>
      <c r="F1917" s="30">
        <v>86.98</v>
      </c>
      <c r="G1917" s="31" t="s">
        <v>43</v>
      </c>
      <c r="H1917" s="27">
        <v>9</v>
      </c>
      <c r="I1917" s="32">
        <v>782.82</v>
      </c>
      <c r="J1917" s="27" t="s">
        <v>30</v>
      </c>
      <c r="K1917" s="27" t="s">
        <v>1938</v>
      </c>
      <c r="L1917" s="27" t="s">
        <v>45</v>
      </c>
    </row>
    <row r="1918" spans="1:12" ht="19.5" customHeight="1" x14ac:dyDescent="0.25">
      <c r="A1918" s="27" t="s">
        <v>8</v>
      </c>
      <c r="B1918" s="28">
        <v>44979</v>
      </c>
      <c r="C1918" s="29">
        <v>44979.642829305558</v>
      </c>
      <c r="D1918" s="27" t="s">
        <v>10</v>
      </c>
      <c r="E1918" s="27" t="s">
        <v>22</v>
      </c>
      <c r="F1918" s="30">
        <v>11.68</v>
      </c>
      <c r="G1918" s="31" t="s">
        <v>43</v>
      </c>
      <c r="H1918" s="27">
        <v>500</v>
      </c>
      <c r="I1918" s="32">
        <v>5840</v>
      </c>
      <c r="J1918" s="27" t="s">
        <v>23</v>
      </c>
      <c r="K1918" s="27" t="s">
        <v>1939</v>
      </c>
      <c r="L1918" s="27" t="s">
        <v>45</v>
      </c>
    </row>
    <row r="1919" spans="1:12" ht="19.5" customHeight="1" x14ac:dyDescent="0.25">
      <c r="A1919" s="27" t="s">
        <v>8</v>
      </c>
      <c r="B1919" s="28">
        <v>44979</v>
      </c>
      <c r="C1919" s="29">
        <v>44979.642829305558</v>
      </c>
      <c r="D1919" s="27" t="s">
        <v>10</v>
      </c>
      <c r="E1919" s="27" t="s">
        <v>22</v>
      </c>
      <c r="F1919" s="30">
        <v>11.68</v>
      </c>
      <c r="G1919" s="31" t="s">
        <v>43</v>
      </c>
      <c r="H1919" s="27">
        <v>470</v>
      </c>
      <c r="I1919" s="32">
        <v>5489.6</v>
      </c>
      <c r="J1919" s="27" t="s">
        <v>23</v>
      </c>
      <c r="K1919" s="27" t="s">
        <v>1940</v>
      </c>
      <c r="L1919" s="27" t="s">
        <v>45</v>
      </c>
    </row>
    <row r="1920" spans="1:12" ht="19.5" customHeight="1" x14ac:dyDescent="0.25">
      <c r="A1920" s="27" t="s">
        <v>8</v>
      </c>
      <c r="B1920" s="28">
        <v>44979</v>
      </c>
      <c r="C1920" s="29">
        <v>44979.643987708332</v>
      </c>
      <c r="D1920" s="27" t="s">
        <v>10</v>
      </c>
      <c r="E1920" s="27" t="s">
        <v>22</v>
      </c>
      <c r="F1920" s="30">
        <v>11.688000000000001</v>
      </c>
      <c r="G1920" s="31" t="s">
        <v>43</v>
      </c>
      <c r="H1920" s="27">
        <v>903</v>
      </c>
      <c r="I1920" s="32">
        <v>10554.26</v>
      </c>
      <c r="J1920" s="27" t="s">
        <v>23</v>
      </c>
      <c r="K1920" s="27" t="s">
        <v>1941</v>
      </c>
      <c r="L1920" s="27" t="s">
        <v>45</v>
      </c>
    </row>
    <row r="1921" spans="1:12" ht="19.5" customHeight="1" x14ac:dyDescent="0.25">
      <c r="A1921" s="27" t="s">
        <v>8</v>
      </c>
      <c r="B1921" s="28">
        <v>44979</v>
      </c>
      <c r="C1921" s="29">
        <v>44979.64399582176</v>
      </c>
      <c r="D1921" s="27" t="s">
        <v>10</v>
      </c>
      <c r="E1921" s="27" t="s">
        <v>22</v>
      </c>
      <c r="F1921" s="30">
        <v>11.688000000000001</v>
      </c>
      <c r="G1921" s="31" t="s">
        <v>43</v>
      </c>
      <c r="H1921" s="27">
        <v>697</v>
      </c>
      <c r="I1921" s="32">
        <v>8146.54</v>
      </c>
      <c r="J1921" s="27" t="s">
        <v>24</v>
      </c>
      <c r="K1921" s="27" t="s">
        <v>1942</v>
      </c>
      <c r="L1921" s="27" t="s">
        <v>45</v>
      </c>
    </row>
    <row r="1922" spans="1:12" ht="19.5" customHeight="1" x14ac:dyDescent="0.25">
      <c r="A1922" s="27" t="s">
        <v>8</v>
      </c>
      <c r="B1922" s="28">
        <v>44979</v>
      </c>
      <c r="C1922" s="29">
        <v>44979.644264409719</v>
      </c>
      <c r="D1922" s="27" t="s">
        <v>10</v>
      </c>
      <c r="E1922" s="27" t="s">
        <v>27</v>
      </c>
      <c r="F1922" s="30">
        <v>128.86000000000001</v>
      </c>
      <c r="G1922" s="31" t="s">
        <v>43</v>
      </c>
      <c r="H1922" s="27">
        <v>1015</v>
      </c>
      <c r="I1922" s="32">
        <v>130792.9</v>
      </c>
      <c r="J1922" s="27" t="s">
        <v>28</v>
      </c>
      <c r="K1922" s="27" t="s">
        <v>1943</v>
      </c>
      <c r="L1922" s="27" t="s">
        <v>45</v>
      </c>
    </row>
    <row r="1923" spans="1:12" ht="19.5" customHeight="1" x14ac:dyDescent="0.25">
      <c r="A1923" s="27" t="s">
        <v>8</v>
      </c>
      <c r="B1923" s="28">
        <v>44979</v>
      </c>
      <c r="C1923" s="29">
        <v>44979.644264513889</v>
      </c>
      <c r="D1923" s="27" t="s">
        <v>10</v>
      </c>
      <c r="E1923" s="27" t="s">
        <v>27</v>
      </c>
      <c r="F1923" s="30">
        <v>128.86000000000001</v>
      </c>
      <c r="G1923" s="31" t="s">
        <v>43</v>
      </c>
      <c r="H1923" s="27">
        <v>621</v>
      </c>
      <c r="I1923" s="32">
        <v>80022.06</v>
      </c>
      <c r="J1923" s="27" t="s">
        <v>24</v>
      </c>
      <c r="K1923" s="27" t="s">
        <v>1944</v>
      </c>
      <c r="L1923" s="27" t="s">
        <v>45</v>
      </c>
    </row>
    <row r="1924" spans="1:12" ht="19.5" customHeight="1" x14ac:dyDescent="0.25">
      <c r="A1924" s="27" t="s">
        <v>8</v>
      </c>
      <c r="B1924" s="28">
        <v>44979</v>
      </c>
      <c r="C1924" s="29">
        <v>44979.645247453707</v>
      </c>
      <c r="D1924" s="27" t="s">
        <v>10</v>
      </c>
      <c r="E1924" s="27" t="s">
        <v>22</v>
      </c>
      <c r="F1924" s="30">
        <v>11.69</v>
      </c>
      <c r="G1924" s="31" t="s">
        <v>43</v>
      </c>
      <c r="H1924" s="27">
        <v>930</v>
      </c>
      <c r="I1924" s="32">
        <v>10871.7</v>
      </c>
      <c r="J1924" s="27" t="s">
        <v>23</v>
      </c>
      <c r="K1924" s="27" t="s">
        <v>1945</v>
      </c>
      <c r="L1924" s="27" t="s">
        <v>45</v>
      </c>
    </row>
    <row r="1925" spans="1:12" ht="19.5" customHeight="1" x14ac:dyDescent="0.25">
      <c r="A1925" s="27" t="s">
        <v>8</v>
      </c>
      <c r="B1925" s="28">
        <v>44979</v>
      </c>
      <c r="C1925" s="29">
        <v>44979.645270636574</v>
      </c>
      <c r="D1925" s="27" t="s">
        <v>10</v>
      </c>
      <c r="E1925" s="27" t="s">
        <v>27</v>
      </c>
      <c r="F1925" s="30">
        <v>128.88</v>
      </c>
      <c r="G1925" s="31" t="s">
        <v>43</v>
      </c>
      <c r="H1925" s="27">
        <v>252</v>
      </c>
      <c r="I1925" s="32">
        <v>32477.759999999998</v>
      </c>
      <c r="J1925" s="27" t="s">
        <v>28</v>
      </c>
      <c r="K1925" s="27" t="s">
        <v>1946</v>
      </c>
      <c r="L1925" s="27" t="s">
        <v>45</v>
      </c>
    </row>
    <row r="1926" spans="1:12" ht="19.5" customHeight="1" x14ac:dyDescent="0.25">
      <c r="A1926" s="27" t="s">
        <v>8</v>
      </c>
      <c r="B1926" s="28">
        <v>44979</v>
      </c>
      <c r="C1926" s="29">
        <v>44979.645270636574</v>
      </c>
      <c r="D1926" s="27" t="s">
        <v>10</v>
      </c>
      <c r="E1926" s="27" t="s">
        <v>27</v>
      </c>
      <c r="F1926" s="30">
        <v>128.88</v>
      </c>
      <c r="G1926" s="31" t="s">
        <v>43</v>
      </c>
      <c r="H1926" s="27">
        <v>792</v>
      </c>
      <c r="I1926" s="32">
        <v>102072.96000000001</v>
      </c>
      <c r="J1926" s="27" t="s">
        <v>28</v>
      </c>
      <c r="K1926" s="27" t="s">
        <v>1947</v>
      </c>
      <c r="L1926" s="27" t="s">
        <v>45</v>
      </c>
    </row>
    <row r="1927" spans="1:12" ht="19.5" customHeight="1" x14ac:dyDescent="0.25">
      <c r="A1927" s="27" t="s">
        <v>8</v>
      </c>
      <c r="B1927" s="28">
        <v>44979</v>
      </c>
      <c r="C1927" s="29">
        <v>44979.645270740744</v>
      </c>
      <c r="D1927" s="27" t="s">
        <v>10</v>
      </c>
      <c r="E1927" s="27" t="s">
        <v>27</v>
      </c>
      <c r="F1927" s="30">
        <v>128.88</v>
      </c>
      <c r="G1927" s="31" t="s">
        <v>43</v>
      </c>
      <c r="H1927" s="27">
        <v>615</v>
      </c>
      <c r="I1927" s="32">
        <v>79261.2</v>
      </c>
      <c r="J1927" s="27" t="s">
        <v>24</v>
      </c>
      <c r="K1927" s="27" t="s">
        <v>1948</v>
      </c>
      <c r="L1927" s="27" t="s">
        <v>45</v>
      </c>
    </row>
    <row r="1928" spans="1:12" ht="19.5" customHeight="1" x14ac:dyDescent="0.25">
      <c r="A1928" s="27" t="s">
        <v>8</v>
      </c>
      <c r="B1928" s="28">
        <v>44979</v>
      </c>
      <c r="C1928" s="29">
        <v>44979.645270995374</v>
      </c>
      <c r="D1928" s="27" t="s">
        <v>10</v>
      </c>
      <c r="E1928" s="27" t="s">
        <v>22</v>
      </c>
      <c r="F1928" s="30">
        <v>11.688000000000001</v>
      </c>
      <c r="G1928" s="31" t="s">
        <v>43</v>
      </c>
      <c r="H1928" s="27">
        <v>697</v>
      </c>
      <c r="I1928" s="32">
        <v>8146.54</v>
      </c>
      <c r="J1928" s="27" t="s">
        <v>24</v>
      </c>
      <c r="K1928" s="27" t="s">
        <v>1949</v>
      </c>
      <c r="L1928" s="27" t="s">
        <v>45</v>
      </c>
    </row>
    <row r="1929" spans="1:12" ht="19.5" customHeight="1" x14ac:dyDescent="0.25">
      <c r="A1929" s="27" t="s">
        <v>8</v>
      </c>
      <c r="B1929" s="28">
        <v>44979</v>
      </c>
      <c r="C1929" s="29">
        <v>44979.645825648149</v>
      </c>
      <c r="D1929" s="27" t="s">
        <v>10</v>
      </c>
      <c r="E1929" s="27" t="s">
        <v>27</v>
      </c>
      <c r="F1929" s="30">
        <v>128.86000000000001</v>
      </c>
      <c r="G1929" s="31" t="s">
        <v>43</v>
      </c>
      <c r="H1929" s="27">
        <v>78</v>
      </c>
      <c r="I1929" s="32">
        <v>10051.08</v>
      </c>
      <c r="J1929" s="27" t="s">
        <v>24</v>
      </c>
      <c r="K1929" s="27" t="s">
        <v>1950</v>
      </c>
      <c r="L1929" s="27" t="s">
        <v>45</v>
      </c>
    </row>
    <row r="1930" spans="1:12" ht="19.5" customHeight="1" x14ac:dyDescent="0.25">
      <c r="A1930" s="27" t="s">
        <v>8</v>
      </c>
      <c r="B1930" s="28">
        <v>44979</v>
      </c>
      <c r="C1930" s="29">
        <v>44979.645959293979</v>
      </c>
      <c r="D1930" s="27" t="s">
        <v>10</v>
      </c>
      <c r="E1930" s="27" t="s">
        <v>27</v>
      </c>
      <c r="F1930" s="30">
        <v>128.86000000000001</v>
      </c>
      <c r="G1930" s="31" t="s">
        <v>43</v>
      </c>
      <c r="H1930" s="27">
        <v>595</v>
      </c>
      <c r="I1930" s="32">
        <v>76671.7</v>
      </c>
      <c r="J1930" s="27" t="s">
        <v>28</v>
      </c>
      <c r="K1930" s="27" t="s">
        <v>1951</v>
      </c>
      <c r="L1930" s="27" t="s">
        <v>45</v>
      </c>
    </row>
    <row r="1931" spans="1:12" ht="19.5" customHeight="1" x14ac:dyDescent="0.25">
      <c r="A1931" s="27" t="s">
        <v>8</v>
      </c>
      <c r="B1931" s="28">
        <v>44979</v>
      </c>
      <c r="C1931" s="29">
        <v>44979.646015983795</v>
      </c>
      <c r="D1931" s="27" t="s">
        <v>10</v>
      </c>
      <c r="E1931" s="27" t="s">
        <v>22</v>
      </c>
      <c r="F1931" s="30">
        <v>11.682</v>
      </c>
      <c r="G1931" s="31" t="s">
        <v>43</v>
      </c>
      <c r="H1931" s="27">
        <v>329</v>
      </c>
      <c r="I1931" s="32">
        <v>3843.38</v>
      </c>
      <c r="J1931" s="27" t="s">
        <v>25</v>
      </c>
      <c r="K1931" s="27" t="s">
        <v>1952</v>
      </c>
      <c r="L1931" s="27" t="s">
        <v>45</v>
      </c>
    </row>
    <row r="1932" spans="1:12" ht="19.5" customHeight="1" x14ac:dyDescent="0.25">
      <c r="A1932" s="27" t="s">
        <v>8</v>
      </c>
      <c r="B1932" s="28">
        <v>44979</v>
      </c>
      <c r="C1932" s="29">
        <v>44979.646015983795</v>
      </c>
      <c r="D1932" s="27" t="s">
        <v>10</v>
      </c>
      <c r="E1932" s="27" t="s">
        <v>27</v>
      </c>
      <c r="F1932" s="30">
        <v>128.86000000000001</v>
      </c>
      <c r="G1932" s="31" t="s">
        <v>43</v>
      </c>
      <c r="H1932" s="27">
        <v>353</v>
      </c>
      <c r="I1932" s="32">
        <v>45487.58</v>
      </c>
      <c r="J1932" s="27" t="s">
        <v>24</v>
      </c>
      <c r="K1932" s="27" t="s">
        <v>1953</v>
      </c>
      <c r="L1932" s="27" t="s">
        <v>45</v>
      </c>
    </row>
    <row r="1933" spans="1:12" ht="19.5" customHeight="1" x14ac:dyDescent="0.25">
      <c r="A1933" s="27" t="s">
        <v>8</v>
      </c>
      <c r="B1933" s="28">
        <v>44979</v>
      </c>
      <c r="C1933" s="29">
        <v>44979.646016006947</v>
      </c>
      <c r="D1933" s="27" t="s">
        <v>10</v>
      </c>
      <c r="E1933" s="27" t="s">
        <v>22</v>
      </c>
      <c r="F1933" s="30">
        <v>11.682</v>
      </c>
      <c r="G1933" s="31" t="s">
        <v>43</v>
      </c>
      <c r="H1933" s="27">
        <v>558</v>
      </c>
      <c r="I1933" s="32">
        <v>6518.56</v>
      </c>
      <c r="J1933" s="27" t="s">
        <v>23</v>
      </c>
      <c r="K1933" s="27" t="s">
        <v>1954</v>
      </c>
      <c r="L1933" s="27" t="s">
        <v>45</v>
      </c>
    </row>
    <row r="1934" spans="1:12" ht="19.5" customHeight="1" x14ac:dyDescent="0.25">
      <c r="A1934" s="27" t="s">
        <v>8</v>
      </c>
      <c r="B1934" s="28">
        <v>44979</v>
      </c>
      <c r="C1934" s="29">
        <v>44979.646016006947</v>
      </c>
      <c r="D1934" s="27" t="s">
        <v>10</v>
      </c>
      <c r="E1934" s="27" t="s">
        <v>22</v>
      </c>
      <c r="F1934" s="30">
        <v>11.683999999999999</v>
      </c>
      <c r="G1934" s="31" t="s">
        <v>43</v>
      </c>
      <c r="H1934" s="27">
        <v>1274</v>
      </c>
      <c r="I1934" s="32">
        <v>14885.42</v>
      </c>
      <c r="J1934" s="27" t="s">
        <v>23</v>
      </c>
      <c r="K1934" s="27" t="s">
        <v>1955</v>
      </c>
      <c r="L1934" s="27" t="s">
        <v>45</v>
      </c>
    </row>
    <row r="1935" spans="1:12" ht="19.5" customHeight="1" x14ac:dyDescent="0.25">
      <c r="A1935" s="27" t="s">
        <v>8</v>
      </c>
      <c r="B1935" s="28">
        <v>44979</v>
      </c>
      <c r="C1935" s="33">
        <v>44979.646016087965</v>
      </c>
      <c r="D1935" s="27" t="s">
        <v>10</v>
      </c>
      <c r="E1935" s="34" t="s">
        <v>29</v>
      </c>
      <c r="F1935" s="35">
        <v>86.98</v>
      </c>
      <c r="G1935" s="31" t="s">
        <v>43</v>
      </c>
      <c r="H1935" s="34">
        <v>423</v>
      </c>
      <c r="I1935" s="32">
        <v>36792.54</v>
      </c>
      <c r="J1935" s="34" t="s">
        <v>30</v>
      </c>
      <c r="K1935" s="34" t="s">
        <v>1956</v>
      </c>
      <c r="L1935" s="27" t="s">
        <v>45</v>
      </c>
    </row>
    <row r="1936" spans="1:12" ht="19.5" customHeight="1" x14ac:dyDescent="0.25">
      <c r="A1936" s="27" t="s">
        <v>8</v>
      </c>
      <c r="B1936" s="28">
        <v>44979</v>
      </c>
      <c r="C1936" s="36">
        <v>44979.646016412036</v>
      </c>
      <c r="D1936" s="27" t="s">
        <v>10</v>
      </c>
      <c r="E1936" s="37" t="s">
        <v>27</v>
      </c>
      <c r="F1936" s="38">
        <v>128.86000000000001</v>
      </c>
      <c r="G1936" s="31" t="s">
        <v>43</v>
      </c>
      <c r="H1936" s="37">
        <v>600</v>
      </c>
      <c r="I1936" s="32">
        <v>77316</v>
      </c>
      <c r="J1936" s="37" t="s">
        <v>28</v>
      </c>
      <c r="K1936" s="37" t="s">
        <v>1957</v>
      </c>
      <c r="L1936" s="27" t="s">
        <v>45</v>
      </c>
    </row>
    <row r="1937" spans="1:12" ht="19.5" customHeight="1" x14ac:dyDescent="0.25">
      <c r="A1937" s="27" t="s">
        <v>8</v>
      </c>
      <c r="B1937" s="28">
        <v>44979</v>
      </c>
      <c r="C1937" s="36">
        <v>44979.646016412036</v>
      </c>
      <c r="D1937" s="27" t="s">
        <v>10</v>
      </c>
      <c r="E1937" s="37" t="s">
        <v>27</v>
      </c>
      <c r="F1937" s="38">
        <v>128.86000000000001</v>
      </c>
      <c r="G1937" s="31" t="s">
        <v>43</v>
      </c>
      <c r="H1937" s="37">
        <v>470</v>
      </c>
      <c r="I1937" s="32">
        <v>60564.2</v>
      </c>
      <c r="J1937" s="37" t="s">
        <v>28</v>
      </c>
      <c r="K1937" s="37" t="s">
        <v>1958</v>
      </c>
      <c r="L1937" s="27" t="s">
        <v>45</v>
      </c>
    </row>
    <row r="1938" spans="1:12" ht="19.5" customHeight="1" x14ac:dyDescent="0.25">
      <c r="A1938" s="27" t="s">
        <v>8</v>
      </c>
      <c r="B1938" s="28">
        <v>44979</v>
      </c>
      <c r="C1938" s="33">
        <v>44979.64622884259</v>
      </c>
      <c r="D1938" s="27" t="s">
        <v>10</v>
      </c>
      <c r="E1938" s="34" t="s">
        <v>27</v>
      </c>
      <c r="F1938" s="35">
        <v>128.88</v>
      </c>
      <c r="G1938" s="31" t="s">
        <v>43</v>
      </c>
      <c r="H1938" s="34">
        <v>93</v>
      </c>
      <c r="I1938" s="32">
        <v>11985.84</v>
      </c>
      <c r="J1938" s="34" t="s">
        <v>25</v>
      </c>
      <c r="K1938" s="34" t="s">
        <v>1959</v>
      </c>
      <c r="L1938" s="27" t="s">
        <v>45</v>
      </c>
    </row>
    <row r="1939" spans="1:12" ht="19.5" customHeight="1" x14ac:dyDescent="0.25">
      <c r="A1939" s="27" t="s">
        <v>8</v>
      </c>
      <c r="B1939" s="28">
        <v>44979</v>
      </c>
      <c r="C1939" s="33">
        <v>44979.646229004633</v>
      </c>
      <c r="D1939" s="27" t="s">
        <v>10</v>
      </c>
      <c r="E1939" s="34" t="s">
        <v>27</v>
      </c>
      <c r="F1939" s="35">
        <v>128.88</v>
      </c>
      <c r="G1939" s="31" t="s">
        <v>43</v>
      </c>
      <c r="H1939" s="34">
        <v>611</v>
      </c>
      <c r="I1939" s="32">
        <v>78745.679999999993</v>
      </c>
      <c r="J1939" s="34" t="s">
        <v>24</v>
      </c>
      <c r="K1939" s="34" t="s">
        <v>1960</v>
      </c>
      <c r="L1939" s="27" t="s">
        <v>45</v>
      </c>
    </row>
    <row r="1940" spans="1:12" ht="19.5" customHeight="1" x14ac:dyDescent="0.25">
      <c r="A1940" s="27" t="s">
        <v>8</v>
      </c>
      <c r="B1940" s="28">
        <v>44979</v>
      </c>
      <c r="C1940" s="36">
        <v>44979.646229004633</v>
      </c>
      <c r="D1940" s="27" t="s">
        <v>10</v>
      </c>
      <c r="E1940" s="37" t="s">
        <v>27</v>
      </c>
      <c r="F1940" s="38">
        <v>128.88</v>
      </c>
      <c r="G1940" s="31" t="s">
        <v>43</v>
      </c>
      <c r="H1940" s="37">
        <v>428</v>
      </c>
      <c r="I1940" s="32">
        <v>55160.639999999999</v>
      </c>
      <c r="J1940" s="37" t="s">
        <v>25</v>
      </c>
      <c r="K1940" s="37" t="s">
        <v>1961</v>
      </c>
      <c r="L1940" s="27" t="s">
        <v>45</v>
      </c>
    </row>
    <row r="1941" spans="1:12" ht="19.5" customHeight="1" x14ac:dyDescent="0.25">
      <c r="A1941" s="27" t="s">
        <v>8</v>
      </c>
      <c r="B1941" s="28">
        <v>44979</v>
      </c>
      <c r="C1941" s="36">
        <v>44979.646237326386</v>
      </c>
      <c r="D1941" s="27" t="s">
        <v>10</v>
      </c>
      <c r="E1941" s="37" t="s">
        <v>22</v>
      </c>
      <c r="F1941" s="38">
        <v>11.686</v>
      </c>
      <c r="G1941" s="31" t="s">
        <v>43</v>
      </c>
      <c r="H1941" s="37">
        <v>484</v>
      </c>
      <c r="I1941" s="32">
        <v>5656.02</v>
      </c>
      <c r="J1941" s="37" t="s">
        <v>24</v>
      </c>
      <c r="K1941" s="37" t="s">
        <v>1962</v>
      </c>
      <c r="L1941" s="27" t="s">
        <v>45</v>
      </c>
    </row>
    <row r="1942" spans="1:12" ht="19.5" customHeight="1" x14ac:dyDescent="0.25">
      <c r="A1942" s="27" t="s">
        <v>8</v>
      </c>
      <c r="B1942" s="28">
        <v>44979</v>
      </c>
      <c r="C1942" s="33">
        <v>44979.646246203702</v>
      </c>
      <c r="D1942" s="27" t="s">
        <v>10</v>
      </c>
      <c r="E1942" s="34" t="s">
        <v>27</v>
      </c>
      <c r="F1942" s="35">
        <v>128.86000000000001</v>
      </c>
      <c r="G1942" s="31" t="s">
        <v>43</v>
      </c>
      <c r="H1942" s="34">
        <v>868</v>
      </c>
      <c r="I1942" s="32">
        <v>111850.48</v>
      </c>
      <c r="J1942" s="34" t="s">
        <v>28</v>
      </c>
      <c r="K1942" s="34" t="s">
        <v>1963</v>
      </c>
      <c r="L1942" s="27" t="s">
        <v>45</v>
      </c>
    </row>
    <row r="1943" spans="1:12" ht="19.5" customHeight="1" x14ac:dyDescent="0.25">
      <c r="A1943" s="27" t="s">
        <v>8</v>
      </c>
      <c r="B1943" s="28">
        <v>44979</v>
      </c>
      <c r="C1943" s="36">
        <v>44979.646644942128</v>
      </c>
      <c r="D1943" s="27" t="s">
        <v>10</v>
      </c>
      <c r="E1943" s="37" t="s">
        <v>22</v>
      </c>
      <c r="F1943" s="38">
        <v>11.683999999999999</v>
      </c>
      <c r="G1943" s="31" t="s">
        <v>43</v>
      </c>
      <c r="H1943" s="37">
        <v>487</v>
      </c>
      <c r="I1943" s="32">
        <v>5690.11</v>
      </c>
      <c r="J1943" s="37" t="s">
        <v>24</v>
      </c>
      <c r="K1943" s="37" t="s">
        <v>1964</v>
      </c>
      <c r="L1943" s="27" t="s">
        <v>45</v>
      </c>
    </row>
    <row r="1944" spans="1:12" ht="19.5" customHeight="1" x14ac:dyDescent="0.25">
      <c r="A1944" s="27" t="s">
        <v>8</v>
      </c>
      <c r="B1944" s="28">
        <v>44979</v>
      </c>
      <c r="C1944" s="33">
        <v>44979.646644988425</v>
      </c>
      <c r="D1944" s="27" t="s">
        <v>10</v>
      </c>
      <c r="E1944" s="34" t="s">
        <v>22</v>
      </c>
      <c r="F1944" s="35">
        <v>11.683999999999999</v>
      </c>
      <c r="G1944" s="31" t="s">
        <v>43</v>
      </c>
      <c r="H1944" s="34">
        <v>778</v>
      </c>
      <c r="I1944" s="32">
        <v>9090.15</v>
      </c>
      <c r="J1944" s="34" t="s">
        <v>23</v>
      </c>
      <c r="K1944" s="34" t="s">
        <v>1965</v>
      </c>
      <c r="L1944" s="27" t="s">
        <v>45</v>
      </c>
    </row>
    <row r="1945" spans="1:12" ht="19.5" customHeight="1" x14ac:dyDescent="0.25">
      <c r="A1945" s="27" t="s">
        <v>8</v>
      </c>
      <c r="B1945" s="28">
        <v>44979</v>
      </c>
      <c r="C1945" s="36">
        <v>44979.646704398147</v>
      </c>
      <c r="D1945" s="27" t="s">
        <v>10</v>
      </c>
      <c r="E1945" s="37" t="s">
        <v>27</v>
      </c>
      <c r="F1945" s="38">
        <v>128.86000000000001</v>
      </c>
      <c r="G1945" s="31" t="s">
        <v>43</v>
      </c>
      <c r="H1945" s="37">
        <v>625</v>
      </c>
      <c r="I1945" s="32">
        <v>80537.5</v>
      </c>
      <c r="J1945" s="37" t="s">
        <v>24</v>
      </c>
      <c r="K1945" s="37" t="s">
        <v>1966</v>
      </c>
      <c r="L1945" s="27" t="s">
        <v>45</v>
      </c>
    </row>
    <row r="1946" spans="1:12" ht="19.5" customHeight="1" x14ac:dyDescent="0.25">
      <c r="A1946" s="27" t="s">
        <v>8</v>
      </c>
      <c r="B1946" s="28">
        <v>44979</v>
      </c>
      <c r="C1946" s="33">
        <v>44979.646990949077</v>
      </c>
      <c r="D1946" s="27" t="s">
        <v>10</v>
      </c>
      <c r="E1946" s="34" t="s">
        <v>27</v>
      </c>
      <c r="F1946" s="35">
        <v>128.86000000000001</v>
      </c>
      <c r="G1946" s="31" t="s">
        <v>43</v>
      </c>
      <c r="H1946" s="34">
        <v>439</v>
      </c>
      <c r="I1946" s="32">
        <v>56569.54</v>
      </c>
      <c r="J1946" s="34" t="s">
        <v>28</v>
      </c>
      <c r="K1946" s="34" t="s">
        <v>1967</v>
      </c>
      <c r="L1946" s="27" t="s">
        <v>45</v>
      </c>
    </row>
    <row r="1947" spans="1:12" ht="19.5" customHeight="1" x14ac:dyDescent="0.25">
      <c r="A1947" s="27" t="s">
        <v>8</v>
      </c>
      <c r="B1947" s="28">
        <v>44979</v>
      </c>
      <c r="C1947" s="36">
        <v>44979.647083124997</v>
      </c>
      <c r="D1947" s="27" t="s">
        <v>10</v>
      </c>
      <c r="E1947" s="37" t="s">
        <v>27</v>
      </c>
      <c r="F1947" s="38">
        <v>128.86000000000001</v>
      </c>
      <c r="G1947" s="31" t="s">
        <v>43</v>
      </c>
      <c r="H1947" s="37">
        <v>630</v>
      </c>
      <c r="I1947" s="32">
        <v>81181.8</v>
      </c>
      <c r="J1947" s="37" t="s">
        <v>24</v>
      </c>
      <c r="K1947" s="37" t="s">
        <v>1968</v>
      </c>
      <c r="L1947" s="27" t="s">
        <v>45</v>
      </c>
    </row>
    <row r="1948" spans="1:12" ht="19.5" customHeight="1" x14ac:dyDescent="0.25">
      <c r="A1948" s="27" t="s">
        <v>8</v>
      </c>
      <c r="B1948" s="28">
        <v>44979</v>
      </c>
      <c r="C1948" s="33">
        <v>44979.64708318287</v>
      </c>
      <c r="D1948" s="27" t="s">
        <v>10</v>
      </c>
      <c r="E1948" s="34" t="s">
        <v>27</v>
      </c>
      <c r="F1948" s="35">
        <v>128.86000000000001</v>
      </c>
      <c r="G1948" s="31" t="s">
        <v>43</v>
      </c>
      <c r="H1948" s="34">
        <v>947</v>
      </c>
      <c r="I1948" s="32">
        <v>122030.42</v>
      </c>
      <c r="J1948" s="34" t="s">
        <v>28</v>
      </c>
      <c r="K1948" s="34" t="s">
        <v>1969</v>
      </c>
      <c r="L1948" s="27" t="s">
        <v>45</v>
      </c>
    </row>
    <row r="1949" spans="1:12" ht="19.5" customHeight="1" x14ac:dyDescent="0.25">
      <c r="A1949" s="27" t="s">
        <v>8</v>
      </c>
      <c r="B1949" s="28">
        <v>44979</v>
      </c>
      <c r="C1949" s="33">
        <v>44979.64745045139</v>
      </c>
      <c r="D1949" s="27" t="s">
        <v>10</v>
      </c>
      <c r="E1949" s="34" t="s">
        <v>22</v>
      </c>
      <c r="F1949" s="35">
        <v>11.69</v>
      </c>
      <c r="G1949" s="31" t="s">
        <v>43</v>
      </c>
      <c r="H1949" s="34">
        <v>177</v>
      </c>
      <c r="I1949" s="32">
        <v>2069.13</v>
      </c>
      <c r="J1949" s="34" t="s">
        <v>23</v>
      </c>
      <c r="K1949" s="34" t="s">
        <v>1970</v>
      </c>
      <c r="L1949" s="27" t="s">
        <v>45</v>
      </c>
    </row>
    <row r="1950" spans="1:12" ht="19.5" customHeight="1" x14ac:dyDescent="0.25">
      <c r="A1950" s="27" t="s">
        <v>8</v>
      </c>
      <c r="B1950" s="28">
        <v>44979</v>
      </c>
      <c r="C1950" s="36">
        <v>44979.64745045139</v>
      </c>
      <c r="D1950" s="27" t="s">
        <v>10</v>
      </c>
      <c r="E1950" s="37" t="s">
        <v>22</v>
      </c>
      <c r="F1950" s="38">
        <v>11.69</v>
      </c>
      <c r="G1950" s="31" t="s">
        <v>43</v>
      </c>
      <c r="H1950" s="37">
        <v>600</v>
      </c>
      <c r="I1950" s="32">
        <v>7014</v>
      </c>
      <c r="J1950" s="37" t="s">
        <v>23</v>
      </c>
      <c r="K1950" s="37" t="s">
        <v>1971</v>
      </c>
      <c r="L1950" s="27" t="s">
        <v>45</v>
      </c>
    </row>
    <row r="1951" spans="1:12" ht="19.5" customHeight="1" x14ac:dyDescent="0.25">
      <c r="A1951" s="27" t="s">
        <v>8</v>
      </c>
      <c r="B1951" s="28">
        <v>44979</v>
      </c>
      <c r="C1951" s="36">
        <v>44979.64745045139</v>
      </c>
      <c r="D1951" s="27" t="s">
        <v>10</v>
      </c>
      <c r="E1951" s="37" t="s">
        <v>22</v>
      </c>
      <c r="F1951" s="38">
        <v>11.69</v>
      </c>
      <c r="G1951" s="31" t="s">
        <v>43</v>
      </c>
      <c r="H1951" s="37">
        <v>600</v>
      </c>
      <c r="I1951" s="32">
        <v>7014</v>
      </c>
      <c r="J1951" s="37" t="s">
        <v>23</v>
      </c>
      <c r="K1951" s="37" t="s">
        <v>1972</v>
      </c>
      <c r="L1951" s="27" t="s">
        <v>45</v>
      </c>
    </row>
    <row r="1952" spans="1:12" ht="19.5" customHeight="1" x14ac:dyDescent="0.25">
      <c r="A1952" s="27" t="s">
        <v>8</v>
      </c>
      <c r="B1952" s="28">
        <v>44979</v>
      </c>
      <c r="C1952" s="33">
        <v>44979.647504884262</v>
      </c>
      <c r="D1952" s="27" t="s">
        <v>10</v>
      </c>
      <c r="E1952" s="34" t="s">
        <v>22</v>
      </c>
      <c r="F1952" s="35">
        <v>11.688000000000001</v>
      </c>
      <c r="G1952" s="31" t="s">
        <v>43</v>
      </c>
      <c r="H1952" s="34">
        <v>489</v>
      </c>
      <c r="I1952" s="32">
        <v>5715.43</v>
      </c>
      <c r="J1952" s="34" t="s">
        <v>24</v>
      </c>
      <c r="K1952" s="34" t="s">
        <v>1973</v>
      </c>
      <c r="L1952" s="27" t="s">
        <v>45</v>
      </c>
    </row>
    <row r="1953" spans="1:12" ht="19.5" customHeight="1" x14ac:dyDescent="0.25">
      <c r="A1953" s="27" t="s">
        <v>8</v>
      </c>
      <c r="B1953" s="28">
        <v>44979</v>
      </c>
      <c r="C1953" s="36">
        <v>44979.647505624998</v>
      </c>
      <c r="D1953" s="27" t="s">
        <v>10</v>
      </c>
      <c r="E1953" s="37" t="s">
        <v>22</v>
      </c>
      <c r="F1953" s="38">
        <v>11.688000000000001</v>
      </c>
      <c r="G1953" s="31" t="s">
        <v>43</v>
      </c>
      <c r="H1953" s="37">
        <v>734</v>
      </c>
      <c r="I1953" s="32">
        <v>8578.99</v>
      </c>
      <c r="J1953" s="37" t="s">
        <v>24</v>
      </c>
      <c r="K1953" s="37" t="s">
        <v>1974</v>
      </c>
      <c r="L1953" s="27" t="s">
        <v>45</v>
      </c>
    </row>
    <row r="1954" spans="1:12" ht="19.5" customHeight="1" x14ac:dyDescent="0.25">
      <c r="A1954" s="27" t="s">
        <v>8</v>
      </c>
      <c r="B1954" s="28">
        <v>44979</v>
      </c>
      <c r="C1954" s="36">
        <v>44979.647505671295</v>
      </c>
      <c r="D1954" s="27" t="s">
        <v>10</v>
      </c>
      <c r="E1954" s="37" t="s">
        <v>22</v>
      </c>
      <c r="F1954" s="38">
        <v>11.688000000000001</v>
      </c>
      <c r="G1954" s="31" t="s">
        <v>43</v>
      </c>
      <c r="H1954" s="37">
        <v>694</v>
      </c>
      <c r="I1954" s="32">
        <v>8111.47</v>
      </c>
      <c r="J1954" s="37" t="s">
        <v>23</v>
      </c>
      <c r="K1954" s="37" t="s">
        <v>1975</v>
      </c>
      <c r="L1954" s="27" t="s">
        <v>45</v>
      </c>
    </row>
    <row r="1955" spans="1:12" ht="19.5" customHeight="1" x14ac:dyDescent="0.25">
      <c r="A1955" s="27" t="s">
        <v>8</v>
      </c>
      <c r="B1955" s="28">
        <v>44979</v>
      </c>
      <c r="C1955" s="33">
        <v>44979.647652673608</v>
      </c>
      <c r="D1955" s="27" t="s">
        <v>10</v>
      </c>
      <c r="E1955" s="34" t="s">
        <v>27</v>
      </c>
      <c r="F1955" s="35">
        <v>128.88</v>
      </c>
      <c r="G1955" s="31" t="s">
        <v>43</v>
      </c>
      <c r="H1955" s="34">
        <v>293</v>
      </c>
      <c r="I1955" s="32">
        <v>37761.839999999997</v>
      </c>
      <c r="J1955" s="34" t="s">
        <v>28</v>
      </c>
      <c r="K1955" s="34" t="s">
        <v>1976</v>
      </c>
      <c r="L1955" s="27" t="s">
        <v>45</v>
      </c>
    </row>
    <row r="1956" spans="1:12" ht="19.5" customHeight="1" x14ac:dyDescent="0.25">
      <c r="A1956" s="27" t="s">
        <v>8</v>
      </c>
      <c r="B1956" s="28">
        <v>44979</v>
      </c>
      <c r="C1956" s="36">
        <v>44979.647652673608</v>
      </c>
      <c r="D1956" s="27" t="s">
        <v>10</v>
      </c>
      <c r="E1956" s="37" t="s">
        <v>27</v>
      </c>
      <c r="F1956" s="38">
        <v>128.88</v>
      </c>
      <c r="G1956" s="31" t="s">
        <v>43</v>
      </c>
      <c r="H1956" s="37">
        <v>771</v>
      </c>
      <c r="I1956" s="32">
        <v>99366.48</v>
      </c>
      <c r="J1956" s="37" t="s">
        <v>28</v>
      </c>
      <c r="K1956" s="37" t="s">
        <v>1977</v>
      </c>
      <c r="L1956" s="27" t="s">
        <v>45</v>
      </c>
    </row>
    <row r="1957" spans="1:12" ht="19.5" customHeight="1" x14ac:dyDescent="0.25">
      <c r="A1957" s="27" t="s">
        <v>8</v>
      </c>
      <c r="B1957" s="28">
        <v>44979</v>
      </c>
      <c r="C1957" s="33">
        <v>44979.647652766202</v>
      </c>
      <c r="D1957" s="27" t="s">
        <v>10</v>
      </c>
      <c r="E1957" s="34" t="s">
        <v>27</v>
      </c>
      <c r="F1957" s="35">
        <v>128.88</v>
      </c>
      <c r="G1957" s="31" t="s">
        <v>43</v>
      </c>
      <c r="H1957" s="34">
        <v>623</v>
      </c>
      <c r="I1957" s="32">
        <v>80292.240000000005</v>
      </c>
      <c r="J1957" s="34" t="s">
        <v>24</v>
      </c>
      <c r="K1957" s="34" t="s">
        <v>1978</v>
      </c>
      <c r="L1957" s="27" t="s">
        <v>45</v>
      </c>
    </row>
    <row r="1958" spans="1:12" ht="19.5" customHeight="1" x14ac:dyDescent="0.25">
      <c r="A1958" s="27" t="s">
        <v>8</v>
      </c>
      <c r="B1958" s="28">
        <v>44979</v>
      </c>
      <c r="C1958" s="33">
        <v>44979.648221226853</v>
      </c>
      <c r="D1958" s="27" t="s">
        <v>10</v>
      </c>
      <c r="E1958" s="34" t="s">
        <v>27</v>
      </c>
      <c r="F1958" s="35">
        <v>128.9</v>
      </c>
      <c r="G1958" s="31" t="s">
        <v>43</v>
      </c>
      <c r="H1958" s="34">
        <v>637</v>
      </c>
      <c r="I1958" s="32">
        <v>82109.3</v>
      </c>
      <c r="J1958" s="34" t="s">
        <v>24</v>
      </c>
      <c r="K1958" s="34" t="s">
        <v>1979</v>
      </c>
      <c r="L1958" s="27" t="s">
        <v>45</v>
      </c>
    </row>
    <row r="1959" spans="1:12" ht="19.5" customHeight="1" x14ac:dyDescent="0.25">
      <c r="A1959" s="27" t="s">
        <v>8</v>
      </c>
      <c r="B1959" s="28">
        <v>44979</v>
      </c>
      <c r="C1959" s="36">
        <v>44979.648250752318</v>
      </c>
      <c r="D1959" s="27" t="s">
        <v>10</v>
      </c>
      <c r="E1959" s="37" t="s">
        <v>22</v>
      </c>
      <c r="F1959" s="38">
        <v>11.692</v>
      </c>
      <c r="G1959" s="31" t="s">
        <v>43</v>
      </c>
      <c r="H1959" s="37">
        <v>281</v>
      </c>
      <c r="I1959" s="32">
        <v>3285.45</v>
      </c>
      <c r="J1959" s="37" t="s">
        <v>23</v>
      </c>
      <c r="K1959" s="37" t="s">
        <v>1980</v>
      </c>
      <c r="L1959" s="27" t="s">
        <v>45</v>
      </c>
    </row>
    <row r="1960" spans="1:12" ht="19.5" customHeight="1" x14ac:dyDescent="0.25">
      <c r="A1960" s="27" t="s">
        <v>8</v>
      </c>
      <c r="B1960" s="28">
        <v>44979</v>
      </c>
      <c r="C1960" s="33">
        <v>44979.648282708331</v>
      </c>
      <c r="D1960" s="27" t="s">
        <v>10</v>
      </c>
      <c r="E1960" s="34" t="s">
        <v>27</v>
      </c>
      <c r="F1960" s="35">
        <v>128.9</v>
      </c>
      <c r="G1960" s="31" t="s">
        <v>43</v>
      </c>
      <c r="H1960" s="34">
        <v>1081</v>
      </c>
      <c r="I1960" s="32">
        <v>139340.9</v>
      </c>
      <c r="J1960" s="34" t="s">
        <v>28</v>
      </c>
      <c r="K1960" s="34" t="s">
        <v>1981</v>
      </c>
      <c r="L1960" s="27" t="s">
        <v>45</v>
      </c>
    </row>
    <row r="1961" spans="1:12" ht="19.5" customHeight="1" x14ac:dyDescent="0.25">
      <c r="A1961" s="27" t="s">
        <v>8</v>
      </c>
      <c r="B1961" s="28">
        <v>44979</v>
      </c>
      <c r="C1961" s="36">
        <v>44979.648339432868</v>
      </c>
      <c r="D1961" s="27" t="s">
        <v>10</v>
      </c>
      <c r="E1961" s="37" t="s">
        <v>22</v>
      </c>
      <c r="F1961" s="38">
        <v>11.692</v>
      </c>
      <c r="G1961" s="31" t="s">
        <v>43</v>
      </c>
      <c r="H1961" s="37">
        <v>582</v>
      </c>
      <c r="I1961" s="32">
        <v>6804.74</v>
      </c>
      <c r="J1961" s="37" t="s">
        <v>23</v>
      </c>
      <c r="K1961" s="37" t="s">
        <v>1982</v>
      </c>
      <c r="L1961" s="27" t="s">
        <v>45</v>
      </c>
    </row>
    <row r="1962" spans="1:12" ht="19.5" customHeight="1" x14ac:dyDescent="0.25">
      <c r="A1962" s="27" t="s">
        <v>8</v>
      </c>
      <c r="B1962" s="28">
        <v>44979</v>
      </c>
      <c r="C1962" s="33">
        <v>44979.648339432868</v>
      </c>
      <c r="D1962" s="27" t="s">
        <v>10</v>
      </c>
      <c r="E1962" s="34" t="s">
        <v>27</v>
      </c>
      <c r="F1962" s="35">
        <v>128.9</v>
      </c>
      <c r="G1962" s="31" t="s">
        <v>43</v>
      </c>
      <c r="H1962" s="34">
        <v>5</v>
      </c>
      <c r="I1962" s="32">
        <v>644.5</v>
      </c>
      <c r="J1962" s="34" t="s">
        <v>28</v>
      </c>
      <c r="K1962" s="34" t="s">
        <v>1983</v>
      </c>
      <c r="L1962" s="27" t="s">
        <v>45</v>
      </c>
    </row>
    <row r="1963" spans="1:12" ht="19.5" customHeight="1" x14ac:dyDescent="0.25">
      <c r="A1963" s="27" t="s">
        <v>8</v>
      </c>
      <c r="B1963" s="28">
        <v>44979</v>
      </c>
      <c r="C1963" s="36">
        <v>44979.648339432868</v>
      </c>
      <c r="D1963" s="27" t="s">
        <v>10</v>
      </c>
      <c r="E1963" s="37" t="s">
        <v>27</v>
      </c>
      <c r="F1963" s="38">
        <v>128.9</v>
      </c>
      <c r="G1963" s="31" t="s">
        <v>43</v>
      </c>
      <c r="H1963" s="37">
        <v>884</v>
      </c>
      <c r="I1963" s="32">
        <v>113947.6</v>
      </c>
      <c r="J1963" s="37" t="s">
        <v>28</v>
      </c>
      <c r="K1963" s="37" t="s">
        <v>1984</v>
      </c>
      <c r="L1963" s="27" t="s">
        <v>45</v>
      </c>
    </row>
    <row r="1964" spans="1:12" ht="19.5" customHeight="1" x14ac:dyDescent="0.25">
      <c r="A1964" s="27" t="s">
        <v>8</v>
      </c>
      <c r="B1964" s="28">
        <v>44979</v>
      </c>
      <c r="C1964" s="33">
        <v>44979.648650509262</v>
      </c>
      <c r="D1964" s="27" t="s">
        <v>10</v>
      </c>
      <c r="E1964" s="34" t="s">
        <v>22</v>
      </c>
      <c r="F1964" s="35">
        <v>11.692</v>
      </c>
      <c r="G1964" s="31" t="s">
        <v>43</v>
      </c>
      <c r="H1964" s="34">
        <v>471</v>
      </c>
      <c r="I1964" s="32">
        <v>5506.93</v>
      </c>
      <c r="J1964" s="34" t="s">
        <v>24</v>
      </c>
      <c r="K1964" s="34" t="s">
        <v>1985</v>
      </c>
      <c r="L1964" s="27" t="s">
        <v>45</v>
      </c>
    </row>
    <row r="1965" spans="1:12" ht="19.5" customHeight="1" x14ac:dyDescent="0.25">
      <c r="A1965" s="27" t="s">
        <v>8</v>
      </c>
      <c r="B1965" s="28">
        <v>44979</v>
      </c>
      <c r="C1965" s="33">
        <v>44979.648650509262</v>
      </c>
      <c r="D1965" s="27" t="s">
        <v>10</v>
      </c>
      <c r="E1965" s="34" t="s">
        <v>22</v>
      </c>
      <c r="F1965" s="35">
        <v>11.692</v>
      </c>
      <c r="G1965" s="31" t="s">
        <v>43</v>
      </c>
      <c r="H1965" s="34">
        <v>163</v>
      </c>
      <c r="I1965" s="32">
        <v>1905.8</v>
      </c>
      <c r="J1965" s="34" t="s">
        <v>24</v>
      </c>
      <c r="K1965" s="34" t="s">
        <v>1986</v>
      </c>
      <c r="L1965" s="27" t="s">
        <v>45</v>
      </c>
    </row>
    <row r="1966" spans="1:12" ht="19.5" customHeight="1" x14ac:dyDescent="0.25">
      <c r="A1966" s="27" t="s">
        <v>8</v>
      </c>
      <c r="B1966" s="28">
        <v>44979</v>
      </c>
      <c r="C1966" s="36">
        <v>44979.648650613424</v>
      </c>
      <c r="D1966" s="27" t="s">
        <v>10</v>
      </c>
      <c r="E1966" s="37" t="s">
        <v>22</v>
      </c>
      <c r="F1966" s="38">
        <v>11.692</v>
      </c>
      <c r="G1966" s="31" t="s">
        <v>43</v>
      </c>
      <c r="H1966" s="37">
        <v>942</v>
      </c>
      <c r="I1966" s="32">
        <v>11013.86</v>
      </c>
      <c r="J1966" s="37" t="s">
        <v>23</v>
      </c>
      <c r="K1966" s="37" t="s">
        <v>1987</v>
      </c>
      <c r="L1966" s="27" t="s">
        <v>45</v>
      </c>
    </row>
    <row r="1967" spans="1:12" ht="19.5" customHeight="1" x14ac:dyDescent="0.25">
      <c r="A1967" s="27" t="s">
        <v>8</v>
      </c>
      <c r="B1967" s="28">
        <v>44979</v>
      </c>
      <c r="C1967" s="36">
        <v>44979.648675613425</v>
      </c>
      <c r="D1967" s="27" t="s">
        <v>10</v>
      </c>
      <c r="E1967" s="37" t="s">
        <v>27</v>
      </c>
      <c r="F1967" s="38">
        <v>128.9</v>
      </c>
      <c r="G1967" s="31" t="s">
        <v>43</v>
      </c>
      <c r="H1967" s="37">
        <v>635</v>
      </c>
      <c r="I1967" s="32">
        <v>81851.5</v>
      </c>
      <c r="J1967" s="37" t="s">
        <v>24</v>
      </c>
      <c r="K1967" s="37" t="s">
        <v>1988</v>
      </c>
      <c r="L1967" s="27" t="s">
        <v>45</v>
      </c>
    </row>
    <row r="1968" spans="1:12" ht="19.5" customHeight="1" x14ac:dyDescent="0.25">
      <c r="A1968" s="27" t="s">
        <v>8</v>
      </c>
      <c r="B1968" s="28">
        <v>44979</v>
      </c>
      <c r="C1968" s="36">
        <v>44979.648675613425</v>
      </c>
      <c r="D1968" s="27" t="s">
        <v>10</v>
      </c>
      <c r="E1968" s="37" t="s">
        <v>27</v>
      </c>
      <c r="F1968" s="38">
        <v>128.9</v>
      </c>
      <c r="G1968" s="31" t="s">
        <v>43</v>
      </c>
      <c r="H1968" s="37">
        <v>565</v>
      </c>
      <c r="I1968" s="32">
        <v>72828.5</v>
      </c>
      <c r="J1968" s="37" t="s">
        <v>25</v>
      </c>
      <c r="K1968" s="37" t="s">
        <v>1989</v>
      </c>
      <c r="L1968" s="27" t="s">
        <v>45</v>
      </c>
    </row>
    <row r="1969" spans="1:12" ht="19.5" customHeight="1" x14ac:dyDescent="0.25">
      <c r="A1969" s="27" t="s">
        <v>8</v>
      </c>
      <c r="B1969" s="28">
        <v>44979</v>
      </c>
      <c r="C1969" s="33">
        <v>44979.648691030096</v>
      </c>
      <c r="D1969" s="27" t="s">
        <v>10</v>
      </c>
      <c r="E1969" s="34" t="s">
        <v>22</v>
      </c>
      <c r="F1969" s="35">
        <v>11.688000000000001</v>
      </c>
      <c r="G1969" s="31" t="s">
        <v>43</v>
      </c>
      <c r="H1969" s="34">
        <v>487</v>
      </c>
      <c r="I1969" s="32">
        <v>5692.06</v>
      </c>
      <c r="J1969" s="34" t="s">
        <v>24</v>
      </c>
      <c r="K1969" s="34" t="s">
        <v>1990</v>
      </c>
      <c r="L1969" s="27" t="s">
        <v>45</v>
      </c>
    </row>
    <row r="1970" spans="1:12" ht="19.5" customHeight="1" x14ac:dyDescent="0.25">
      <c r="A1970" s="27" t="s">
        <v>8</v>
      </c>
      <c r="B1970" s="28">
        <v>44979</v>
      </c>
      <c r="C1970" s="36">
        <v>44979.648691030096</v>
      </c>
      <c r="D1970" s="27" t="s">
        <v>10</v>
      </c>
      <c r="E1970" s="37" t="s">
        <v>22</v>
      </c>
      <c r="F1970" s="38">
        <v>11.688000000000001</v>
      </c>
      <c r="G1970" s="31" t="s">
        <v>43</v>
      </c>
      <c r="H1970" s="37">
        <v>1</v>
      </c>
      <c r="I1970" s="32">
        <v>11.69</v>
      </c>
      <c r="J1970" s="37" t="s">
        <v>24</v>
      </c>
      <c r="K1970" s="37" t="s">
        <v>1991</v>
      </c>
      <c r="L1970" s="27" t="s">
        <v>45</v>
      </c>
    </row>
    <row r="1971" spans="1:12" ht="19.5" customHeight="1" x14ac:dyDescent="0.25">
      <c r="A1971" s="27" t="s">
        <v>8</v>
      </c>
      <c r="B1971" s="28">
        <v>44979</v>
      </c>
      <c r="C1971" s="33">
        <v>44979.648704814812</v>
      </c>
      <c r="D1971" s="27" t="s">
        <v>10</v>
      </c>
      <c r="E1971" s="34" t="s">
        <v>29</v>
      </c>
      <c r="F1971" s="35">
        <v>87.02</v>
      </c>
      <c r="G1971" s="31" t="s">
        <v>43</v>
      </c>
      <c r="H1971" s="34">
        <v>559</v>
      </c>
      <c r="I1971" s="32">
        <v>48644.18</v>
      </c>
      <c r="J1971" s="34" t="s">
        <v>30</v>
      </c>
      <c r="K1971" s="34" t="s">
        <v>1992</v>
      </c>
      <c r="L1971" s="27" t="s">
        <v>45</v>
      </c>
    </row>
    <row r="1972" spans="1:12" ht="19.5" customHeight="1" x14ac:dyDescent="0.25">
      <c r="A1972" s="27" t="s">
        <v>8</v>
      </c>
      <c r="B1972" s="28">
        <v>44979</v>
      </c>
      <c r="C1972" s="33">
        <v>44979.648751851855</v>
      </c>
      <c r="D1972" s="27" t="s">
        <v>10</v>
      </c>
      <c r="E1972" s="34" t="s">
        <v>27</v>
      </c>
      <c r="F1972" s="35">
        <v>128.86000000000001</v>
      </c>
      <c r="G1972" s="31" t="s">
        <v>43</v>
      </c>
      <c r="H1972" s="34">
        <v>582</v>
      </c>
      <c r="I1972" s="32">
        <v>74996.52</v>
      </c>
      <c r="J1972" s="34" t="s">
        <v>24</v>
      </c>
      <c r="K1972" s="34" t="s">
        <v>1993</v>
      </c>
      <c r="L1972" s="27" t="s">
        <v>45</v>
      </c>
    </row>
    <row r="1973" spans="1:12" ht="19.5" customHeight="1" x14ac:dyDescent="0.25">
      <c r="A1973" s="27" t="s">
        <v>8</v>
      </c>
      <c r="B1973" s="28">
        <v>44979</v>
      </c>
      <c r="C1973" s="36">
        <v>44979.648751956018</v>
      </c>
      <c r="D1973" s="27" t="s">
        <v>10</v>
      </c>
      <c r="E1973" s="37" t="s">
        <v>27</v>
      </c>
      <c r="F1973" s="38">
        <v>128.86000000000001</v>
      </c>
      <c r="G1973" s="31" t="s">
        <v>43</v>
      </c>
      <c r="H1973" s="37">
        <v>738</v>
      </c>
      <c r="I1973" s="32">
        <v>95098.68</v>
      </c>
      <c r="J1973" s="37" t="s">
        <v>28</v>
      </c>
      <c r="K1973" s="37" t="s">
        <v>1994</v>
      </c>
      <c r="L1973" s="27" t="s">
        <v>45</v>
      </c>
    </row>
    <row r="1974" spans="1:12" ht="19.5" customHeight="1" x14ac:dyDescent="0.25">
      <c r="A1974" s="27" t="s">
        <v>8</v>
      </c>
      <c r="B1974" s="28">
        <v>44979</v>
      </c>
      <c r="C1974" s="33">
        <v>44979.64915391204</v>
      </c>
      <c r="D1974" s="27" t="s">
        <v>10</v>
      </c>
      <c r="E1974" s="34" t="s">
        <v>22</v>
      </c>
      <c r="F1974" s="35">
        <v>11.688000000000001</v>
      </c>
      <c r="G1974" s="31" t="s">
        <v>43</v>
      </c>
      <c r="H1974" s="34">
        <v>972</v>
      </c>
      <c r="I1974" s="32">
        <v>11360.74</v>
      </c>
      <c r="J1974" s="34" t="s">
        <v>23</v>
      </c>
      <c r="K1974" s="34" t="s">
        <v>1995</v>
      </c>
      <c r="L1974" s="27" t="s">
        <v>45</v>
      </c>
    </row>
    <row r="1975" spans="1:12" ht="19.5" customHeight="1" x14ac:dyDescent="0.25">
      <c r="A1975" s="27" t="s">
        <v>8</v>
      </c>
      <c r="B1975" s="28">
        <v>44979</v>
      </c>
      <c r="C1975" s="36">
        <v>44979.64915391204</v>
      </c>
      <c r="D1975" s="27" t="s">
        <v>10</v>
      </c>
      <c r="E1975" s="37" t="s">
        <v>27</v>
      </c>
      <c r="F1975" s="38">
        <v>128.86000000000001</v>
      </c>
      <c r="G1975" s="31" t="s">
        <v>43</v>
      </c>
      <c r="H1975" s="37">
        <v>48</v>
      </c>
      <c r="I1975" s="32">
        <v>6185.28</v>
      </c>
      <c r="J1975" s="37" t="s">
        <v>28</v>
      </c>
      <c r="K1975" s="37" t="s">
        <v>1996</v>
      </c>
      <c r="L1975" s="27" t="s">
        <v>45</v>
      </c>
    </row>
    <row r="1976" spans="1:12" ht="19.5" customHeight="1" x14ac:dyDescent="0.25">
      <c r="A1976" s="27" t="s">
        <v>8</v>
      </c>
      <c r="B1976" s="28">
        <v>44979</v>
      </c>
      <c r="C1976" s="36">
        <v>44979.64915391204</v>
      </c>
      <c r="D1976" s="27" t="s">
        <v>10</v>
      </c>
      <c r="E1976" s="37" t="s">
        <v>27</v>
      </c>
      <c r="F1976" s="38">
        <v>128.86000000000001</v>
      </c>
      <c r="G1976" s="31" t="s">
        <v>43</v>
      </c>
      <c r="H1976" s="37">
        <v>730</v>
      </c>
      <c r="I1976" s="32">
        <v>94067.8</v>
      </c>
      <c r="J1976" s="37" t="s">
        <v>28</v>
      </c>
      <c r="K1976" s="37" t="s">
        <v>1997</v>
      </c>
      <c r="L1976" s="27" t="s">
        <v>45</v>
      </c>
    </row>
    <row r="1977" spans="1:12" ht="19.5" customHeight="1" x14ac:dyDescent="0.25">
      <c r="A1977" s="27" t="s">
        <v>8</v>
      </c>
      <c r="B1977" s="28">
        <v>44979</v>
      </c>
      <c r="C1977" s="33">
        <v>44979.649300196761</v>
      </c>
      <c r="D1977" s="27" t="s">
        <v>10</v>
      </c>
      <c r="E1977" s="34" t="s">
        <v>22</v>
      </c>
      <c r="F1977" s="35">
        <v>11.683999999999999</v>
      </c>
      <c r="G1977" s="31" t="s">
        <v>43</v>
      </c>
      <c r="H1977" s="34">
        <v>1082</v>
      </c>
      <c r="I1977" s="32">
        <v>12642.09</v>
      </c>
      <c r="J1977" s="34" t="s">
        <v>23</v>
      </c>
      <c r="K1977" s="34" t="s">
        <v>1998</v>
      </c>
      <c r="L1977" s="27" t="s">
        <v>45</v>
      </c>
    </row>
    <row r="1978" spans="1:12" ht="19.5" customHeight="1" x14ac:dyDescent="0.25">
      <c r="A1978" s="27" t="s">
        <v>8</v>
      </c>
      <c r="B1978" s="28">
        <v>44979</v>
      </c>
      <c r="C1978" s="36">
        <v>44979.6493003125</v>
      </c>
      <c r="D1978" s="27" t="s">
        <v>10</v>
      </c>
      <c r="E1978" s="37" t="s">
        <v>22</v>
      </c>
      <c r="F1978" s="38">
        <v>11.683999999999999</v>
      </c>
      <c r="G1978" s="31" t="s">
        <v>43</v>
      </c>
      <c r="H1978" s="37">
        <v>342</v>
      </c>
      <c r="I1978" s="32">
        <v>3995.93</v>
      </c>
      <c r="J1978" s="37" t="s">
        <v>24</v>
      </c>
      <c r="K1978" s="37" t="s">
        <v>1999</v>
      </c>
      <c r="L1978" s="27" t="s">
        <v>45</v>
      </c>
    </row>
    <row r="1979" spans="1:12" ht="19.5" customHeight="1" x14ac:dyDescent="0.25">
      <c r="A1979" s="27" t="s">
        <v>8</v>
      </c>
      <c r="B1979" s="28">
        <v>44979</v>
      </c>
      <c r="C1979" s="33">
        <v>44979.6493003125</v>
      </c>
      <c r="D1979" s="27" t="s">
        <v>10</v>
      </c>
      <c r="E1979" s="34" t="s">
        <v>22</v>
      </c>
      <c r="F1979" s="35">
        <v>11.683999999999999</v>
      </c>
      <c r="G1979" s="31" t="s">
        <v>43</v>
      </c>
      <c r="H1979" s="34">
        <v>86</v>
      </c>
      <c r="I1979" s="32">
        <v>1004.82</v>
      </c>
      <c r="J1979" s="34" t="s">
        <v>24</v>
      </c>
      <c r="K1979" s="34" t="s">
        <v>2000</v>
      </c>
      <c r="L1979" s="27" t="s">
        <v>45</v>
      </c>
    </row>
    <row r="1980" spans="1:12" ht="19.5" customHeight="1" x14ac:dyDescent="0.25">
      <c r="A1980" s="27" t="s">
        <v>8</v>
      </c>
      <c r="B1980" s="28">
        <v>44979</v>
      </c>
      <c r="C1980" s="33">
        <v>44979.649983414354</v>
      </c>
      <c r="D1980" s="27" t="s">
        <v>10</v>
      </c>
      <c r="E1980" s="34" t="s">
        <v>27</v>
      </c>
      <c r="F1980" s="35">
        <v>128.86000000000001</v>
      </c>
      <c r="G1980" s="31" t="s">
        <v>43</v>
      </c>
      <c r="H1980" s="34">
        <v>80</v>
      </c>
      <c r="I1980" s="32">
        <v>10308.799999999999</v>
      </c>
      <c r="J1980" s="34" t="s">
        <v>24</v>
      </c>
      <c r="K1980" s="34" t="s">
        <v>2001</v>
      </c>
      <c r="L1980" s="27" t="s">
        <v>45</v>
      </c>
    </row>
    <row r="1981" spans="1:12" ht="19.5" customHeight="1" x14ac:dyDescent="0.25">
      <c r="A1981" s="27" t="s">
        <v>8</v>
      </c>
      <c r="B1981" s="28">
        <v>44979</v>
      </c>
      <c r="C1981" s="36">
        <v>44979.649983437499</v>
      </c>
      <c r="D1981" s="27" t="s">
        <v>10</v>
      </c>
      <c r="E1981" s="37" t="s">
        <v>27</v>
      </c>
      <c r="F1981" s="38">
        <v>128.86000000000001</v>
      </c>
      <c r="G1981" s="31" t="s">
        <v>43</v>
      </c>
      <c r="H1981" s="37">
        <v>23</v>
      </c>
      <c r="I1981" s="32">
        <v>2963.78</v>
      </c>
      <c r="J1981" s="37" t="s">
        <v>24</v>
      </c>
      <c r="K1981" s="37" t="s">
        <v>2002</v>
      </c>
      <c r="L1981" s="27" t="s">
        <v>45</v>
      </c>
    </row>
    <row r="1982" spans="1:12" ht="19.5" customHeight="1" x14ac:dyDescent="0.25">
      <c r="A1982" s="27" t="s">
        <v>8</v>
      </c>
      <c r="B1982" s="28">
        <v>44979</v>
      </c>
      <c r="C1982" s="36">
        <v>44979.650044027781</v>
      </c>
      <c r="D1982" s="27" t="s">
        <v>10</v>
      </c>
      <c r="E1982" s="37" t="s">
        <v>27</v>
      </c>
      <c r="F1982" s="38">
        <v>128.88</v>
      </c>
      <c r="G1982" s="31" t="s">
        <v>43</v>
      </c>
      <c r="H1982" s="37">
        <v>435</v>
      </c>
      <c r="I1982" s="32">
        <v>56062.8</v>
      </c>
      <c r="J1982" s="37" t="s">
        <v>28</v>
      </c>
      <c r="K1982" s="37" t="s">
        <v>2003</v>
      </c>
      <c r="L1982" s="27" t="s">
        <v>45</v>
      </c>
    </row>
    <row r="1983" spans="1:12" ht="19.5" customHeight="1" x14ac:dyDescent="0.25">
      <c r="A1983" s="27" t="s">
        <v>8</v>
      </c>
      <c r="B1983" s="28">
        <v>44979</v>
      </c>
      <c r="C1983" s="33">
        <v>44979.650082581022</v>
      </c>
      <c r="D1983" s="27" t="s">
        <v>10</v>
      </c>
      <c r="E1983" s="34" t="s">
        <v>27</v>
      </c>
      <c r="F1983" s="35">
        <v>128.86000000000001</v>
      </c>
      <c r="G1983" s="31" t="s">
        <v>43</v>
      </c>
      <c r="H1983" s="34">
        <v>1177</v>
      </c>
      <c r="I1983" s="32">
        <v>151668.22</v>
      </c>
      <c r="J1983" s="34" t="s">
        <v>28</v>
      </c>
      <c r="K1983" s="34" t="s">
        <v>2004</v>
      </c>
      <c r="L1983" s="27" t="s">
        <v>45</v>
      </c>
    </row>
    <row r="1984" spans="1:12" ht="19.5" customHeight="1" x14ac:dyDescent="0.25">
      <c r="A1984" s="27" t="s">
        <v>8</v>
      </c>
      <c r="B1984" s="28">
        <v>44979</v>
      </c>
      <c r="C1984" s="36">
        <v>44979.650083333334</v>
      </c>
      <c r="D1984" s="27" t="s">
        <v>10</v>
      </c>
      <c r="E1984" s="37" t="s">
        <v>27</v>
      </c>
      <c r="F1984" s="38">
        <v>128.86000000000001</v>
      </c>
      <c r="G1984" s="31" t="s">
        <v>43</v>
      </c>
      <c r="H1984" s="37">
        <v>759</v>
      </c>
      <c r="I1984" s="32">
        <v>97804.74</v>
      </c>
      <c r="J1984" s="37" t="s">
        <v>24</v>
      </c>
      <c r="K1984" s="37" t="s">
        <v>2005</v>
      </c>
      <c r="L1984" s="27" t="s">
        <v>45</v>
      </c>
    </row>
    <row r="1985" spans="1:12" ht="19.5" customHeight="1" x14ac:dyDescent="0.25">
      <c r="A1985" s="27" t="s">
        <v>8</v>
      </c>
      <c r="B1985" s="28">
        <v>44979</v>
      </c>
      <c r="C1985" s="33">
        <v>44979.650222245371</v>
      </c>
      <c r="D1985" s="27" t="s">
        <v>10</v>
      </c>
      <c r="E1985" s="34" t="s">
        <v>22</v>
      </c>
      <c r="F1985" s="35">
        <v>11.686</v>
      </c>
      <c r="G1985" s="31" t="s">
        <v>43</v>
      </c>
      <c r="H1985" s="34">
        <v>896</v>
      </c>
      <c r="I1985" s="32">
        <v>10470.66</v>
      </c>
      <c r="J1985" s="34" t="s">
        <v>23</v>
      </c>
      <c r="K1985" s="34" t="s">
        <v>2006</v>
      </c>
      <c r="L1985" s="27" t="s">
        <v>45</v>
      </c>
    </row>
    <row r="1986" spans="1:12" ht="19.5" customHeight="1" x14ac:dyDescent="0.25">
      <c r="A1986" s="27" t="s">
        <v>8</v>
      </c>
      <c r="B1986" s="28">
        <v>44979</v>
      </c>
      <c r="C1986" s="33">
        <v>44979.650222337965</v>
      </c>
      <c r="D1986" s="27" t="s">
        <v>10</v>
      </c>
      <c r="E1986" s="34" t="s">
        <v>22</v>
      </c>
      <c r="F1986" s="35">
        <v>11.686</v>
      </c>
      <c r="G1986" s="31" t="s">
        <v>43</v>
      </c>
      <c r="H1986" s="34">
        <v>561</v>
      </c>
      <c r="I1986" s="32">
        <v>6555.85</v>
      </c>
      <c r="J1986" s="34" t="s">
        <v>24</v>
      </c>
      <c r="K1986" s="34" t="s">
        <v>2007</v>
      </c>
      <c r="L1986" s="27" t="s">
        <v>45</v>
      </c>
    </row>
    <row r="1987" spans="1:12" ht="19.5" customHeight="1" x14ac:dyDescent="0.25">
      <c r="A1987" s="27" t="s">
        <v>8</v>
      </c>
      <c r="B1987" s="28">
        <v>44979</v>
      </c>
      <c r="C1987" s="36">
        <v>44979.65022945602</v>
      </c>
      <c r="D1987" s="27" t="s">
        <v>10</v>
      </c>
      <c r="E1987" s="37" t="s">
        <v>22</v>
      </c>
      <c r="F1987" s="38">
        <v>11.683999999999999</v>
      </c>
      <c r="G1987" s="31" t="s">
        <v>43</v>
      </c>
      <c r="H1987" s="37">
        <v>896</v>
      </c>
      <c r="I1987" s="32">
        <v>10468.86</v>
      </c>
      <c r="J1987" s="37" t="s">
        <v>23</v>
      </c>
      <c r="K1987" s="37" t="s">
        <v>2008</v>
      </c>
      <c r="L1987" s="27" t="s">
        <v>45</v>
      </c>
    </row>
    <row r="1988" spans="1:12" ht="19.5" customHeight="1" x14ac:dyDescent="0.25">
      <c r="A1988" s="27" t="s">
        <v>8</v>
      </c>
      <c r="B1988" s="28">
        <v>44979</v>
      </c>
      <c r="C1988" s="36">
        <v>44979.650230543979</v>
      </c>
      <c r="D1988" s="27" t="s">
        <v>10</v>
      </c>
      <c r="E1988" s="37" t="s">
        <v>22</v>
      </c>
      <c r="F1988" s="38">
        <v>11.682</v>
      </c>
      <c r="G1988" s="31" t="s">
        <v>43</v>
      </c>
      <c r="H1988" s="37">
        <v>278</v>
      </c>
      <c r="I1988" s="32">
        <v>3247.6</v>
      </c>
      <c r="J1988" s="37" t="s">
        <v>23</v>
      </c>
      <c r="K1988" s="37" t="s">
        <v>2009</v>
      </c>
      <c r="L1988" s="27" t="s">
        <v>45</v>
      </c>
    </row>
    <row r="1989" spans="1:12" ht="19.5" customHeight="1" x14ac:dyDescent="0.25">
      <c r="A1989" s="27" t="s">
        <v>8</v>
      </c>
      <c r="B1989" s="28">
        <v>44979</v>
      </c>
      <c r="C1989" s="33">
        <v>44979.650230543979</v>
      </c>
      <c r="D1989" s="27" t="s">
        <v>10</v>
      </c>
      <c r="E1989" s="34" t="s">
        <v>27</v>
      </c>
      <c r="F1989" s="35">
        <v>128.82</v>
      </c>
      <c r="G1989" s="31" t="s">
        <v>43</v>
      </c>
      <c r="H1989" s="34">
        <v>818</v>
      </c>
      <c r="I1989" s="32">
        <v>105374.76</v>
      </c>
      <c r="J1989" s="34" t="s">
        <v>28</v>
      </c>
      <c r="K1989" s="34" t="s">
        <v>2010</v>
      </c>
      <c r="L1989" s="27" t="s">
        <v>45</v>
      </c>
    </row>
    <row r="1990" spans="1:12" ht="19.5" customHeight="1" x14ac:dyDescent="0.25">
      <c r="A1990" s="27" t="s">
        <v>8</v>
      </c>
      <c r="B1990" s="28">
        <v>44979</v>
      </c>
      <c r="C1990" s="33">
        <v>44979.650230648149</v>
      </c>
      <c r="D1990" s="27" t="s">
        <v>10</v>
      </c>
      <c r="E1990" s="34" t="s">
        <v>27</v>
      </c>
      <c r="F1990" s="35">
        <v>128.82</v>
      </c>
      <c r="G1990" s="31" t="s">
        <v>43</v>
      </c>
      <c r="H1990" s="34">
        <v>547</v>
      </c>
      <c r="I1990" s="32">
        <v>70464.539999999994</v>
      </c>
      <c r="J1990" s="34" t="s">
        <v>24</v>
      </c>
      <c r="K1990" s="34" t="s">
        <v>2011</v>
      </c>
      <c r="L1990" s="27" t="s">
        <v>45</v>
      </c>
    </row>
    <row r="1991" spans="1:12" ht="19.5" customHeight="1" x14ac:dyDescent="0.25">
      <c r="A1991" s="27" t="s">
        <v>8</v>
      </c>
      <c r="B1991" s="28">
        <v>44979</v>
      </c>
      <c r="C1991" s="33">
        <v>44979.650241226853</v>
      </c>
      <c r="D1991" s="27" t="s">
        <v>10</v>
      </c>
      <c r="E1991" s="34" t="s">
        <v>22</v>
      </c>
      <c r="F1991" s="35">
        <v>11.68</v>
      </c>
      <c r="G1991" s="31" t="s">
        <v>43</v>
      </c>
      <c r="H1991" s="34">
        <v>513</v>
      </c>
      <c r="I1991" s="32">
        <v>5991.84</v>
      </c>
      <c r="J1991" s="34" t="s">
        <v>24</v>
      </c>
      <c r="K1991" s="34" t="s">
        <v>2012</v>
      </c>
      <c r="L1991" s="27" t="s">
        <v>45</v>
      </c>
    </row>
    <row r="1992" spans="1:12" ht="19.5" customHeight="1" x14ac:dyDescent="0.25">
      <c r="A1992" s="27" t="s">
        <v>8</v>
      </c>
      <c r="B1992" s="28">
        <v>44979</v>
      </c>
      <c r="C1992" s="36">
        <v>44979.650241238429</v>
      </c>
      <c r="D1992" s="27" t="s">
        <v>10</v>
      </c>
      <c r="E1992" s="37" t="s">
        <v>27</v>
      </c>
      <c r="F1992" s="38">
        <v>128.80000000000001</v>
      </c>
      <c r="G1992" s="31" t="s">
        <v>43</v>
      </c>
      <c r="H1992" s="37">
        <v>266</v>
      </c>
      <c r="I1992" s="32">
        <v>34260.800000000003</v>
      </c>
      <c r="J1992" s="37" t="s">
        <v>25</v>
      </c>
      <c r="K1992" s="37" t="s">
        <v>2013</v>
      </c>
      <c r="L1992" s="27" t="s">
        <v>45</v>
      </c>
    </row>
    <row r="1993" spans="1:12" ht="19.5" customHeight="1" x14ac:dyDescent="0.25">
      <c r="A1993" s="27" t="s">
        <v>8</v>
      </c>
      <c r="B1993" s="28">
        <v>44979</v>
      </c>
      <c r="C1993" s="36">
        <v>44979.650864143521</v>
      </c>
      <c r="D1993" s="27" t="s">
        <v>10</v>
      </c>
      <c r="E1993" s="37" t="s">
        <v>29</v>
      </c>
      <c r="F1993" s="38">
        <v>86.92</v>
      </c>
      <c r="G1993" s="31" t="s">
        <v>43</v>
      </c>
      <c r="H1993" s="37">
        <v>477</v>
      </c>
      <c r="I1993" s="32">
        <v>41460.839999999997</v>
      </c>
      <c r="J1993" s="37" t="s">
        <v>30</v>
      </c>
      <c r="K1993" s="37" t="s">
        <v>2014</v>
      </c>
      <c r="L1993" s="27" t="s">
        <v>45</v>
      </c>
    </row>
    <row r="1994" spans="1:12" ht="19.5" customHeight="1" x14ac:dyDescent="0.25">
      <c r="A1994" s="27" t="s">
        <v>8</v>
      </c>
      <c r="B1994" s="28">
        <v>44979</v>
      </c>
      <c r="C1994" s="33">
        <v>44979.650965879628</v>
      </c>
      <c r="D1994" s="27" t="s">
        <v>10</v>
      </c>
      <c r="E1994" s="34" t="s">
        <v>22</v>
      </c>
      <c r="F1994" s="35">
        <v>11.672000000000001</v>
      </c>
      <c r="G1994" s="31" t="s">
        <v>43</v>
      </c>
      <c r="H1994" s="34">
        <v>483</v>
      </c>
      <c r="I1994" s="32">
        <v>5637.58</v>
      </c>
      <c r="J1994" s="34" t="s">
        <v>23</v>
      </c>
      <c r="K1994" s="34" t="s">
        <v>2015</v>
      </c>
      <c r="L1994" s="27" t="s">
        <v>45</v>
      </c>
    </row>
    <row r="1995" spans="1:12" ht="19.5" customHeight="1" x14ac:dyDescent="0.25">
      <c r="A1995" s="27" t="s">
        <v>8</v>
      </c>
      <c r="B1995" s="28">
        <v>44979</v>
      </c>
      <c r="C1995" s="36">
        <v>44979.650965879628</v>
      </c>
      <c r="D1995" s="27" t="s">
        <v>10</v>
      </c>
      <c r="E1995" s="37" t="s">
        <v>22</v>
      </c>
      <c r="F1995" s="38">
        <v>11.672000000000001</v>
      </c>
      <c r="G1995" s="31" t="s">
        <v>43</v>
      </c>
      <c r="H1995" s="37">
        <v>328</v>
      </c>
      <c r="I1995" s="32">
        <v>3828.42</v>
      </c>
      <c r="J1995" s="37" t="s">
        <v>23</v>
      </c>
      <c r="K1995" s="37" t="s">
        <v>2016</v>
      </c>
      <c r="L1995" s="27" t="s">
        <v>45</v>
      </c>
    </row>
    <row r="1996" spans="1:12" ht="19.5" customHeight="1" x14ac:dyDescent="0.25">
      <c r="A1996" s="27" t="s">
        <v>8</v>
      </c>
      <c r="B1996" s="28">
        <v>44979</v>
      </c>
      <c r="C1996" s="33">
        <v>44979.650971481482</v>
      </c>
      <c r="D1996" s="27" t="s">
        <v>10</v>
      </c>
      <c r="E1996" s="34" t="s">
        <v>27</v>
      </c>
      <c r="F1996" s="35">
        <v>128.69999999999999</v>
      </c>
      <c r="G1996" s="31" t="s">
        <v>43</v>
      </c>
      <c r="H1996" s="34">
        <v>249</v>
      </c>
      <c r="I1996" s="32">
        <v>32046.3</v>
      </c>
      <c r="J1996" s="34" t="s">
        <v>28</v>
      </c>
      <c r="K1996" s="34" t="s">
        <v>2017</v>
      </c>
      <c r="L1996" s="27" t="s">
        <v>45</v>
      </c>
    </row>
    <row r="1997" spans="1:12" ht="19.5" customHeight="1" x14ac:dyDescent="0.25">
      <c r="A1997" s="27" t="s">
        <v>8</v>
      </c>
      <c r="B1997" s="28">
        <v>44979</v>
      </c>
      <c r="C1997" s="36">
        <v>44979.650971481482</v>
      </c>
      <c r="D1997" s="27" t="s">
        <v>10</v>
      </c>
      <c r="E1997" s="37" t="s">
        <v>27</v>
      </c>
      <c r="F1997" s="38">
        <v>128.69999999999999</v>
      </c>
      <c r="G1997" s="31" t="s">
        <v>43</v>
      </c>
      <c r="H1997" s="37">
        <v>589</v>
      </c>
      <c r="I1997" s="32">
        <v>75804.3</v>
      </c>
      <c r="J1997" s="37" t="s">
        <v>28</v>
      </c>
      <c r="K1997" s="37" t="s">
        <v>2018</v>
      </c>
      <c r="L1997" s="27" t="s">
        <v>45</v>
      </c>
    </row>
    <row r="1998" spans="1:12" ht="19.5" customHeight="1" x14ac:dyDescent="0.25">
      <c r="A1998" s="27" t="s">
        <v>8</v>
      </c>
      <c r="B1998" s="28">
        <v>44979</v>
      </c>
      <c r="C1998" s="33">
        <v>44979.650985428241</v>
      </c>
      <c r="D1998" s="27" t="s">
        <v>10</v>
      </c>
      <c r="E1998" s="34" t="s">
        <v>22</v>
      </c>
      <c r="F1998" s="35">
        <v>11.667999999999999</v>
      </c>
      <c r="G1998" s="31" t="s">
        <v>43</v>
      </c>
      <c r="H1998" s="34">
        <v>243</v>
      </c>
      <c r="I1998" s="32">
        <v>2835.32</v>
      </c>
      <c r="J1998" s="34" t="s">
        <v>23</v>
      </c>
      <c r="K1998" s="34" t="s">
        <v>2019</v>
      </c>
      <c r="L1998" s="27" t="s">
        <v>45</v>
      </c>
    </row>
    <row r="1999" spans="1:12" ht="19.5" customHeight="1" x14ac:dyDescent="0.25">
      <c r="A1999" s="27" t="s">
        <v>8</v>
      </c>
      <c r="B1999" s="28">
        <v>44979</v>
      </c>
      <c r="C1999" s="36">
        <v>44979.650985428241</v>
      </c>
      <c r="D1999" s="27" t="s">
        <v>10</v>
      </c>
      <c r="E1999" s="37" t="s">
        <v>22</v>
      </c>
      <c r="F1999" s="38">
        <v>11.667999999999999</v>
      </c>
      <c r="G1999" s="31" t="s">
        <v>43</v>
      </c>
      <c r="H1999" s="37">
        <v>275</v>
      </c>
      <c r="I1999" s="32">
        <v>3208.7</v>
      </c>
      <c r="J1999" s="37" t="s">
        <v>23</v>
      </c>
      <c r="K1999" s="37" t="s">
        <v>2020</v>
      </c>
      <c r="L1999" s="27" t="s">
        <v>45</v>
      </c>
    </row>
    <row r="2000" spans="1:12" ht="19.5" customHeight="1" x14ac:dyDescent="0.25">
      <c r="A2000" s="27" t="s">
        <v>8</v>
      </c>
      <c r="B2000" s="28">
        <v>44979</v>
      </c>
      <c r="C2000" s="33">
        <v>44979.650985428241</v>
      </c>
      <c r="D2000" s="27" t="s">
        <v>10</v>
      </c>
      <c r="E2000" s="34" t="s">
        <v>22</v>
      </c>
      <c r="F2000" s="35">
        <v>11.667999999999999</v>
      </c>
      <c r="G2000" s="31" t="s">
        <v>43</v>
      </c>
      <c r="H2000" s="34">
        <v>100</v>
      </c>
      <c r="I2000" s="32">
        <v>1166.8</v>
      </c>
      <c r="J2000" s="34" t="s">
        <v>23</v>
      </c>
      <c r="K2000" s="34" t="s">
        <v>2021</v>
      </c>
      <c r="L2000" s="27" t="s">
        <v>45</v>
      </c>
    </row>
    <row r="2001" spans="1:12" ht="19.5" customHeight="1" x14ac:dyDescent="0.25">
      <c r="A2001" s="27" t="s">
        <v>8</v>
      </c>
      <c r="B2001" s="28">
        <v>44979</v>
      </c>
      <c r="C2001" s="33">
        <v>44979.651128240737</v>
      </c>
      <c r="D2001" s="27" t="s">
        <v>10</v>
      </c>
      <c r="E2001" s="34" t="s">
        <v>22</v>
      </c>
      <c r="F2001" s="35">
        <v>11.67</v>
      </c>
      <c r="G2001" s="31" t="s">
        <v>43</v>
      </c>
      <c r="H2001" s="34">
        <v>485</v>
      </c>
      <c r="I2001" s="32">
        <v>5659.95</v>
      </c>
      <c r="J2001" s="34" t="s">
        <v>24</v>
      </c>
      <c r="K2001" s="34" t="s">
        <v>2022</v>
      </c>
      <c r="L2001" s="27" t="s">
        <v>45</v>
      </c>
    </row>
    <row r="2002" spans="1:12" ht="19.5" customHeight="1" x14ac:dyDescent="0.25">
      <c r="A2002" s="27" t="s">
        <v>8</v>
      </c>
      <c r="B2002" s="28">
        <v>44979</v>
      </c>
      <c r="C2002" s="36">
        <v>44979.651365995371</v>
      </c>
      <c r="D2002" s="27" t="s">
        <v>10</v>
      </c>
      <c r="E2002" s="37" t="s">
        <v>27</v>
      </c>
      <c r="F2002" s="38">
        <v>128.68</v>
      </c>
      <c r="G2002" s="31" t="s">
        <v>43</v>
      </c>
      <c r="H2002" s="37">
        <v>545</v>
      </c>
      <c r="I2002" s="32">
        <v>70130.600000000006</v>
      </c>
      <c r="J2002" s="37" t="s">
        <v>24</v>
      </c>
      <c r="K2002" s="37" t="s">
        <v>2023</v>
      </c>
      <c r="L2002" s="27" t="s">
        <v>45</v>
      </c>
    </row>
    <row r="2003" spans="1:12" ht="19.5" customHeight="1" x14ac:dyDescent="0.25">
      <c r="A2003" s="27" t="s">
        <v>8</v>
      </c>
      <c r="B2003" s="28">
        <v>44979</v>
      </c>
      <c r="C2003" s="36">
        <v>44979.651445636577</v>
      </c>
      <c r="D2003" s="27" t="s">
        <v>10</v>
      </c>
      <c r="E2003" s="37" t="s">
        <v>27</v>
      </c>
      <c r="F2003" s="38">
        <v>128.68</v>
      </c>
      <c r="G2003" s="31" t="s">
        <v>43</v>
      </c>
      <c r="H2003" s="37">
        <v>386</v>
      </c>
      <c r="I2003" s="32">
        <v>49670.48</v>
      </c>
      <c r="J2003" s="37" t="s">
        <v>28</v>
      </c>
      <c r="K2003" s="37" t="s">
        <v>2024</v>
      </c>
      <c r="L2003" s="27" t="s">
        <v>45</v>
      </c>
    </row>
    <row r="2004" spans="1:12" ht="19.5" customHeight="1" x14ac:dyDescent="0.25">
      <c r="A2004" s="27" t="s">
        <v>8</v>
      </c>
      <c r="B2004" s="28">
        <v>44979</v>
      </c>
      <c r="C2004" s="36">
        <v>44979.651445636577</v>
      </c>
      <c r="D2004" s="27" t="s">
        <v>10</v>
      </c>
      <c r="E2004" s="37" t="s">
        <v>27</v>
      </c>
      <c r="F2004" s="38">
        <v>128.66</v>
      </c>
      <c r="G2004" s="31" t="s">
        <v>43</v>
      </c>
      <c r="H2004" s="37">
        <v>636</v>
      </c>
      <c r="I2004" s="32">
        <v>81827.759999999995</v>
      </c>
      <c r="J2004" s="37" t="s">
        <v>28</v>
      </c>
      <c r="K2004" s="37" t="s">
        <v>2025</v>
      </c>
      <c r="L2004" s="27" t="s">
        <v>45</v>
      </c>
    </row>
    <row r="2005" spans="1:12" ht="19.5" customHeight="1" x14ac:dyDescent="0.25">
      <c r="A2005" s="27" t="s">
        <v>8</v>
      </c>
      <c r="B2005" s="28">
        <v>44979</v>
      </c>
      <c r="C2005" s="33">
        <v>44979.651767060182</v>
      </c>
      <c r="D2005" s="27" t="s">
        <v>10</v>
      </c>
      <c r="E2005" s="34" t="s">
        <v>22</v>
      </c>
      <c r="F2005" s="35">
        <v>11.678000000000001</v>
      </c>
      <c r="G2005" s="31" t="s">
        <v>43</v>
      </c>
      <c r="H2005" s="34">
        <v>478</v>
      </c>
      <c r="I2005" s="32">
        <v>5582.08</v>
      </c>
      <c r="J2005" s="34" t="s">
        <v>24</v>
      </c>
      <c r="K2005" s="34" t="s">
        <v>2026</v>
      </c>
      <c r="L2005" s="27" t="s">
        <v>45</v>
      </c>
    </row>
    <row r="2006" spans="1:12" ht="19.5" customHeight="1" x14ac:dyDescent="0.25">
      <c r="A2006" s="27" t="s">
        <v>8</v>
      </c>
      <c r="B2006" s="28">
        <v>44979</v>
      </c>
      <c r="C2006" s="36">
        <v>44979.651841770836</v>
      </c>
      <c r="D2006" s="27" t="s">
        <v>10</v>
      </c>
      <c r="E2006" s="37" t="s">
        <v>27</v>
      </c>
      <c r="F2006" s="38">
        <v>128.76</v>
      </c>
      <c r="G2006" s="31" t="s">
        <v>43</v>
      </c>
      <c r="H2006" s="37">
        <v>501</v>
      </c>
      <c r="I2006" s="32">
        <v>64508.76</v>
      </c>
      <c r="J2006" s="37" t="s">
        <v>24</v>
      </c>
      <c r="K2006" s="37" t="s">
        <v>2027</v>
      </c>
      <c r="L2006" s="27" t="s">
        <v>45</v>
      </c>
    </row>
    <row r="2007" spans="1:12" ht="19.5" customHeight="1" x14ac:dyDescent="0.25">
      <c r="A2007" s="27" t="s">
        <v>8</v>
      </c>
      <c r="B2007" s="28">
        <v>44979</v>
      </c>
      <c r="C2007" s="36">
        <v>44979.65207546296</v>
      </c>
      <c r="D2007" s="27" t="s">
        <v>10</v>
      </c>
      <c r="E2007" s="37" t="s">
        <v>22</v>
      </c>
      <c r="F2007" s="38">
        <v>11.682</v>
      </c>
      <c r="G2007" s="31" t="s">
        <v>43</v>
      </c>
      <c r="H2007" s="37">
        <v>1106</v>
      </c>
      <c r="I2007" s="32">
        <v>12920.29</v>
      </c>
      <c r="J2007" s="37" t="s">
        <v>23</v>
      </c>
      <c r="K2007" s="37" t="s">
        <v>2028</v>
      </c>
      <c r="L2007" s="27" t="s">
        <v>45</v>
      </c>
    </row>
    <row r="2008" spans="1:12" ht="19.5" customHeight="1" x14ac:dyDescent="0.25">
      <c r="A2008" s="27" t="s">
        <v>8</v>
      </c>
      <c r="B2008" s="28">
        <v>44979</v>
      </c>
      <c r="C2008" s="33">
        <v>44979.652107372684</v>
      </c>
      <c r="D2008" s="27" t="s">
        <v>10</v>
      </c>
      <c r="E2008" s="34" t="s">
        <v>22</v>
      </c>
      <c r="F2008" s="35">
        <v>11.68</v>
      </c>
      <c r="G2008" s="31" t="s">
        <v>43</v>
      </c>
      <c r="H2008" s="34">
        <v>474</v>
      </c>
      <c r="I2008" s="32">
        <v>5536.32</v>
      </c>
      <c r="J2008" s="34" t="s">
        <v>24</v>
      </c>
      <c r="K2008" s="34" t="s">
        <v>2029</v>
      </c>
      <c r="L2008" s="27" t="s">
        <v>45</v>
      </c>
    </row>
    <row r="2009" spans="1:12" ht="19.5" customHeight="1" x14ac:dyDescent="0.25">
      <c r="A2009" s="27" t="s">
        <v>8</v>
      </c>
      <c r="B2009" s="28">
        <v>44979</v>
      </c>
      <c r="C2009" s="33">
        <v>44979.652224895835</v>
      </c>
      <c r="D2009" s="27" t="s">
        <v>10</v>
      </c>
      <c r="E2009" s="34" t="s">
        <v>27</v>
      </c>
      <c r="F2009" s="35">
        <v>128.78</v>
      </c>
      <c r="G2009" s="31" t="s">
        <v>43</v>
      </c>
      <c r="H2009" s="34">
        <v>486</v>
      </c>
      <c r="I2009" s="32">
        <v>62587.08</v>
      </c>
      <c r="J2009" s="34" t="s">
        <v>24</v>
      </c>
      <c r="K2009" s="34" t="s">
        <v>2030</v>
      </c>
      <c r="L2009" s="27" t="s">
        <v>45</v>
      </c>
    </row>
    <row r="2010" spans="1:12" ht="19.5" customHeight="1" x14ac:dyDescent="0.25">
      <c r="A2010" s="27" t="s">
        <v>8</v>
      </c>
      <c r="B2010" s="28">
        <v>44979</v>
      </c>
      <c r="C2010" s="36">
        <v>44979.652224953701</v>
      </c>
      <c r="D2010" s="27" t="s">
        <v>10</v>
      </c>
      <c r="E2010" s="37" t="s">
        <v>27</v>
      </c>
      <c r="F2010" s="38">
        <v>128.78</v>
      </c>
      <c r="G2010" s="31" t="s">
        <v>43</v>
      </c>
      <c r="H2010" s="37">
        <v>1217</v>
      </c>
      <c r="I2010" s="32">
        <v>156725.26</v>
      </c>
      <c r="J2010" s="37" t="s">
        <v>28</v>
      </c>
      <c r="K2010" s="37" t="s">
        <v>2031</v>
      </c>
      <c r="L2010" s="27" t="s">
        <v>45</v>
      </c>
    </row>
    <row r="2011" spans="1:12" ht="19.5" customHeight="1" x14ac:dyDescent="0.25">
      <c r="A2011" s="27" t="s">
        <v>8</v>
      </c>
      <c r="B2011" s="28">
        <v>44979</v>
      </c>
      <c r="C2011" s="33">
        <v>44979.652457291668</v>
      </c>
      <c r="D2011" s="27" t="s">
        <v>10</v>
      </c>
      <c r="E2011" s="34" t="s">
        <v>22</v>
      </c>
      <c r="F2011" s="35">
        <v>11.678000000000001</v>
      </c>
      <c r="G2011" s="31" t="s">
        <v>43</v>
      </c>
      <c r="H2011" s="34">
        <v>389</v>
      </c>
      <c r="I2011" s="32">
        <v>4542.74</v>
      </c>
      <c r="J2011" s="34" t="s">
        <v>25</v>
      </c>
      <c r="K2011" s="34" t="s">
        <v>2032</v>
      </c>
      <c r="L2011" s="27" t="s">
        <v>45</v>
      </c>
    </row>
    <row r="2012" spans="1:12" ht="19.5" customHeight="1" x14ac:dyDescent="0.25">
      <c r="A2012" s="27" t="s">
        <v>8</v>
      </c>
      <c r="B2012" s="28">
        <v>44979</v>
      </c>
      <c r="C2012" s="36">
        <v>44979.652457337965</v>
      </c>
      <c r="D2012" s="27" t="s">
        <v>10</v>
      </c>
      <c r="E2012" s="37" t="s">
        <v>22</v>
      </c>
      <c r="F2012" s="38">
        <v>11.678000000000001</v>
      </c>
      <c r="G2012" s="31" t="s">
        <v>43</v>
      </c>
      <c r="H2012" s="37">
        <v>12</v>
      </c>
      <c r="I2012" s="32">
        <v>140.13999999999999</v>
      </c>
      <c r="J2012" s="37" t="s">
        <v>23</v>
      </c>
      <c r="K2012" s="37" t="s">
        <v>2033</v>
      </c>
      <c r="L2012" s="27" t="s">
        <v>45</v>
      </c>
    </row>
    <row r="2013" spans="1:12" ht="19.5" customHeight="1" x14ac:dyDescent="0.25">
      <c r="A2013" s="27" t="s">
        <v>8</v>
      </c>
      <c r="B2013" s="28">
        <v>44979</v>
      </c>
      <c r="C2013" s="33">
        <v>44979.652457337965</v>
      </c>
      <c r="D2013" s="27" t="s">
        <v>10</v>
      </c>
      <c r="E2013" s="34" t="s">
        <v>22</v>
      </c>
      <c r="F2013" s="35">
        <v>11.678000000000001</v>
      </c>
      <c r="G2013" s="31" t="s">
        <v>43</v>
      </c>
      <c r="H2013" s="34">
        <v>990</v>
      </c>
      <c r="I2013" s="32">
        <v>11561.22</v>
      </c>
      <c r="J2013" s="34" t="s">
        <v>23</v>
      </c>
      <c r="K2013" s="34" t="s">
        <v>2034</v>
      </c>
      <c r="L2013" s="27" t="s">
        <v>45</v>
      </c>
    </row>
    <row r="2014" spans="1:12" ht="19.5" customHeight="1" x14ac:dyDescent="0.25">
      <c r="A2014" s="27" t="s">
        <v>8</v>
      </c>
      <c r="B2014" s="28">
        <v>44979</v>
      </c>
      <c r="C2014" s="36">
        <v>44979.652496087961</v>
      </c>
      <c r="D2014" s="27" t="s">
        <v>10</v>
      </c>
      <c r="E2014" s="37" t="s">
        <v>22</v>
      </c>
      <c r="F2014" s="38">
        <v>11.676</v>
      </c>
      <c r="G2014" s="31" t="s">
        <v>43</v>
      </c>
      <c r="H2014" s="37">
        <v>100</v>
      </c>
      <c r="I2014" s="32">
        <v>1167.5999999999999</v>
      </c>
      <c r="J2014" s="37" t="s">
        <v>24</v>
      </c>
      <c r="K2014" s="37" t="s">
        <v>2035</v>
      </c>
      <c r="L2014" s="27" t="s">
        <v>45</v>
      </c>
    </row>
    <row r="2015" spans="1:12" ht="19.5" customHeight="1" x14ac:dyDescent="0.25">
      <c r="A2015" s="27" t="s">
        <v>8</v>
      </c>
      <c r="B2015" s="28">
        <v>44979</v>
      </c>
      <c r="C2015" s="33">
        <v>44979.652496087961</v>
      </c>
      <c r="D2015" s="27" t="s">
        <v>10</v>
      </c>
      <c r="E2015" s="34" t="s">
        <v>22</v>
      </c>
      <c r="F2015" s="35">
        <v>11.676</v>
      </c>
      <c r="G2015" s="31" t="s">
        <v>43</v>
      </c>
      <c r="H2015" s="34">
        <v>250</v>
      </c>
      <c r="I2015" s="32">
        <v>2919</v>
      </c>
      <c r="J2015" s="34" t="s">
        <v>24</v>
      </c>
      <c r="K2015" s="34" t="s">
        <v>2036</v>
      </c>
      <c r="L2015" s="27" t="s">
        <v>45</v>
      </c>
    </row>
    <row r="2016" spans="1:12" ht="19.5" customHeight="1" x14ac:dyDescent="0.25">
      <c r="A2016" s="27" t="s">
        <v>8</v>
      </c>
      <c r="B2016" s="28">
        <v>44979</v>
      </c>
      <c r="C2016" s="33">
        <v>44979.652496099538</v>
      </c>
      <c r="D2016" s="27" t="s">
        <v>10</v>
      </c>
      <c r="E2016" s="34" t="s">
        <v>27</v>
      </c>
      <c r="F2016" s="35">
        <v>128.74</v>
      </c>
      <c r="G2016" s="31" t="s">
        <v>43</v>
      </c>
      <c r="H2016" s="34">
        <v>505</v>
      </c>
      <c r="I2016" s="32">
        <v>65013.7</v>
      </c>
      <c r="J2016" s="34" t="s">
        <v>24</v>
      </c>
      <c r="K2016" s="34" t="s">
        <v>2037</v>
      </c>
      <c r="L2016" s="27" t="s">
        <v>45</v>
      </c>
    </row>
    <row r="2017" spans="1:12" ht="19.5" customHeight="1" x14ac:dyDescent="0.25">
      <c r="A2017" s="27" t="s">
        <v>8</v>
      </c>
      <c r="B2017" s="28">
        <v>44979</v>
      </c>
      <c r="C2017" s="33">
        <v>44979.652496099538</v>
      </c>
      <c r="D2017" s="27" t="s">
        <v>10</v>
      </c>
      <c r="E2017" s="34" t="s">
        <v>27</v>
      </c>
      <c r="F2017" s="35">
        <v>128.74</v>
      </c>
      <c r="G2017" s="31" t="s">
        <v>43</v>
      </c>
      <c r="H2017" s="34">
        <v>337</v>
      </c>
      <c r="I2017" s="32">
        <v>43385.38</v>
      </c>
      <c r="J2017" s="34" t="s">
        <v>25</v>
      </c>
      <c r="K2017" s="34" t="s">
        <v>2038</v>
      </c>
      <c r="L2017" s="27" t="s">
        <v>45</v>
      </c>
    </row>
    <row r="2018" spans="1:12" ht="19.5" customHeight="1" x14ac:dyDescent="0.25">
      <c r="A2018" s="27" t="s">
        <v>8</v>
      </c>
      <c r="B2018" s="28">
        <v>44979</v>
      </c>
      <c r="C2018" s="36">
        <v>44979.652496192131</v>
      </c>
      <c r="D2018" s="27" t="s">
        <v>10</v>
      </c>
      <c r="E2018" s="37" t="s">
        <v>29</v>
      </c>
      <c r="F2018" s="38">
        <v>86.92</v>
      </c>
      <c r="G2018" s="31" t="s">
        <v>43</v>
      </c>
      <c r="H2018" s="37">
        <v>437</v>
      </c>
      <c r="I2018" s="32">
        <v>37984.04</v>
      </c>
      <c r="J2018" s="37" t="s">
        <v>30</v>
      </c>
      <c r="K2018" s="37" t="s">
        <v>2039</v>
      </c>
      <c r="L2018" s="27" t="s">
        <v>45</v>
      </c>
    </row>
    <row r="2019" spans="1:12" ht="19.5" customHeight="1" x14ac:dyDescent="0.25">
      <c r="A2019" s="27" t="s">
        <v>8</v>
      </c>
      <c r="B2019" s="28">
        <v>44979</v>
      </c>
      <c r="C2019" s="36">
        <v>44979.652979606479</v>
      </c>
      <c r="D2019" s="27" t="s">
        <v>10</v>
      </c>
      <c r="E2019" s="37" t="s">
        <v>27</v>
      </c>
      <c r="F2019" s="38">
        <v>128.69999999999999</v>
      </c>
      <c r="G2019" s="31" t="s">
        <v>43</v>
      </c>
      <c r="H2019" s="37">
        <v>934</v>
      </c>
      <c r="I2019" s="32">
        <v>120205.8</v>
      </c>
      <c r="J2019" s="37" t="s">
        <v>28</v>
      </c>
      <c r="K2019" s="37" t="s">
        <v>2040</v>
      </c>
      <c r="L2019" s="27" t="s">
        <v>45</v>
      </c>
    </row>
    <row r="2020" spans="1:12" ht="19.5" customHeight="1" x14ac:dyDescent="0.25">
      <c r="A2020" s="27" t="s">
        <v>8</v>
      </c>
      <c r="B2020" s="28">
        <v>44979</v>
      </c>
      <c r="C2020" s="36">
        <v>44979.652981006948</v>
      </c>
      <c r="D2020" s="27" t="s">
        <v>10</v>
      </c>
      <c r="E2020" s="37" t="s">
        <v>22</v>
      </c>
      <c r="F2020" s="38">
        <v>11.673999999999999</v>
      </c>
      <c r="G2020" s="31" t="s">
        <v>43</v>
      </c>
      <c r="H2020" s="37">
        <v>821</v>
      </c>
      <c r="I2020" s="32">
        <v>9584.35</v>
      </c>
      <c r="J2020" s="37" t="s">
        <v>23</v>
      </c>
      <c r="K2020" s="37" t="s">
        <v>2041</v>
      </c>
      <c r="L2020" s="27" t="s">
        <v>45</v>
      </c>
    </row>
    <row r="2021" spans="1:12" ht="19.5" customHeight="1" x14ac:dyDescent="0.25">
      <c r="A2021" s="27" t="s">
        <v>8</v>
      </c>
      <c r="B2021" s="28">
        <v>44979</v>
      </c>
      <c r="C2021" s="33">
        <v>44979.65314775463</v>
      </c>
      <c r="D2021" s="27" t="s">
        <v>10</v>
      </c>
      <c r="E2021" s="34" t="s">
        <v>22</v>
      </c>
      <c r="F2021" s="35">
        <v>11.672000000000001</v>
      </c>
      <c r="G2021" s="31" t="s">
        <v>43</v>
      </c>
      <c r="H2021" s="34">
        <v>590</v>
      </c>
      <c r="I2021" s="32">
        <v>6886.48</v>
      </c>
      <c r="J2021" s="34" t="s">
        <v>24</v>
      </c>
      <c r="K2021" s="34" t="s">
        <v>2042</v>
      </c>
      <c r="L2021" s="27" t="s">
        <v>45</v>
      </c>
    </row>
    <row r="2022" spans="1:12" ht="19.5" customHeight="1" x14ac:dyDescent="0.25">
      <c r="A2022" s="27" t="s">
        <v>8</v>
      </c>
      <c r="B2022" s="28">
        <v>44979</v>
      </c>
      <c r="C2022" s="33">
        <v>44979.65314775463</v>
      </c>
      <c r="D2022" s="27" t="s">
        <v>10</v>
      </c>
      <c r="E2022" s="34" t="s">
        <v>22</v>
      </c>
      <c r="F2022" s="35">
        <v>11.672000000000001</v>
      </c>
      <c r="G2022" s="31" t="s">
        <v>43</v>
      </c>
      <c r="H2022" s="34">
        <v>150</v>
      </c>
      <c r="I2022" s="32">
        <v>1750.8</v>
      </c>
      <c r="J2022" s="34" t="s">
        <v>24</v>
      </c>
      <c r="K2022" s="34" t="s">
        <v>2043</v>
      </c>
      <c r="L2022" s="27" t="s">
        <v>45</v>
      </c>
    </row>
    <row r="2023" spans="1:12" ht="19.5" customHeight="1" x14ac:dyDescent="0.25">
      <c r="A2023" s="27" t="s">
        <v>8</v>
      </c>
      <c r="B2023" s="28">
        <v>44979</v>
      </c>
      <c r="C2023" s="36">
        <v>44979.654059525463</v>
      </c>
      <c r="D2023" s="27" t="s">
        <v>10</v>
      </c>
      <c r="E2023" s="37" t="s">
        <v>22</v>
      </c>
      <c r="F2023" s="38">
        <v>11.68</v>
      </c>
      <c r="G2023" s="31" t="s">
        <v>43</v>
      </c>
      <c r="H2023" s="37">
        <v>666</v>
      </c>
      <c r="I2023" s="32">
        <v>7778.88</v>
      </c>
      <c r="J2023" s="37" t="s">
        <v>23</v>
      </c>
      <c r="K2023" s="37" t="s">
        <v>2044</v>
      </c>
      <c r="L2023" s="27" t="s">
        <v>45</v>
      </c>
    </row>
    <row r="2024" spans="1:12" ht="19.5" customHeight="1" x14ac:dyDescent="0.25">
      <c r="A2024" s="27" t="s">
        <v>8</v>
      </c>
      <c r="B2024" s="28">
        <v>44979</v>
      </c>
      <c r="C2024" s="36">
        <v>44979.654059884262</v>
      </c>
      <c r="D2024" s="27" t="s">
        <v>10</v>
      </c>
      <c r="E2024" s="37" t="s">
        <v>27</v>
      </c>
      <c r="F2024" s="38">
        <v>128.74</v>
      </c>
      <c r="G2024" s="31" t="s">
        <v>43</v>
      </c>
      <c r="H2024" s="37">
        <v>416</v>
      </c>
      <c r="I2024" s="32">
        <v>53555.839999999997</v>
      </c>
      <c r="J2024" s="37" t="s">
        <v>24</v>
      </c>
      <c r="K2024" s="37" t="s">
        <v>2045</v>
      </c>
      <c r="L2024" s="27" t="s">
        <v>45</v>
      </c>
    </row>
    <row r="2025" spans="1:12" ht="19.5" customHeight="1" x14ac:dyDescent="0.25">
      <c r="A2025" s="27" t="s">
        <v>8</v>
      </c>
      <c r="B2025" s="28">
        <v>44979</v>
      </c>
      <c r="C2025" s="33">
        <v>44979.65410644676</v>
      </c>
      <c r="D2025" s="27" t="s">
        <v>10</v>
      </c>
      <c r="E2025" s="34" t="s">
        <v>27</v>
      </c>
      <c r="F2025" s="35">
        <v>128.74</v>
      </c>
      <c r="G2025" s="31" t="s">
        <v>43</v>
      </c>
      <c r="H2025" s="34">
        <v>715</v>
      </c>
      <c r="I2025" s="32">
        <v>92049.1</v>
      </c>
      <c r="J2025" s="34" t="s">
        <v>24</v>
      </c>
      <c r="K2025" s="34" t="s">
        <v>2046</v>
      </c>
      <c r="L2025" s="27" t="s">
        <v>45</v>
      </c>
    </row>
    <row r="2026" spans="1:12" ht="19.5" customHeight="1" x14ac:dyDescent="0.25">
      <c r="A2026" s="27" t="s">
        <v>8</v>
      </c>
      <c r="B2026" s="28">
        <v>44979</v>
      </c>
      <c r="C2026" s="33">
        <v>44979.654106527778</v>
      </c>
      <c r="D2026" s="27" t="s">
        <v>10</v>
      </c>
      <c r="E2026" s="34" t="s">
        <v>27</v>
      </c>
      <c r="F2026" s="35">
        <v>128.74</v>
      </c>
      <c r="G2026" s="31" t="s">
        <v>43</v>
      </c>
      <c r="H2026" s="34">
        <v>954</v>
      </c>
      <c r="I2026" s="32">
        <v>122817.96</v>
      </c>
      <c r="J2026" s="34" t="s">
        <v>28</v>
      </c>
      <c r="K2026" s="34" t="s">
        <v>2047</v>
      </c>
      <c r="L2026" s="27" t="s">
        <v>45</v>
      </c>
    </row>
    <row r="2027" spans="1:12" ht="19.5" customHeight="1" x14ac:dyDescent="0.25">
      <c r="A2027" s="27" t="s">
        <v>8</v>
      </c>
      <c r="B2027" s="28">
        <v>44979</v>
      </c>
      <c r="C2027" s="36">
        <v>44979.654106527778</v>
      </c>
      <c r="D2027" s="27" t="s">
        <v>10</v>
      </c>
      <c r="E2027" s="37" t="s">
        <v>27</v>
      </c>
      <c r="F2027" s="38">
        <v>128.74</v>
      </c>
      <c r="G2027" s="31" t="s">
        <v>43</v>
      </c>
      <c r="H2027" s="37">
        <v>122</v>
      </c>
      <c r="I2027" s="32">
        <v>15706.28</v>
      </c>
      <c r="J2027" s="37" t="s">
        <v>28</v>
      </c>
      <c r="K2027" s="37" t="s">
        <v>2048</v>
      </c>
      <c r="L2027" s="27" t="s">
        <v>45</v>
      </c>
    </row>
    <row r="2028" spans="1:12" ht="19.5" customHeight="1" x14ac:dyDescent="0.25">
      <c r="A2028" s="27" t="s">
        <v>8</v>
      </c>
      <c r="B2028" s="28">
        <v>44979</v>
      </c>
      <c r="C2028" s="33">
        <v>44979.654207106483</v>
      </c>
      <c r="D2028" s="27" t="s">
        <v>10</v>
      </c>
      <c r="E2028" s="34" t="s">
        <v>27</v>
      </c>
      <c r="F2028" s="35">
        <v>128.74</v>
      </c>
      <c r="G2028" s="31" t="s">
        <v>43</v>
      </c>
      <c r="H2028" s="34">
        <v>816</v>
      </c>
      <c r="I2028" s="32">
        <v>105051.84</v>
      </c>
      <c r="J2028" s="34" t="s">
        <v>28</v>
      </c>
      <c r="K2028" s="34" t="s">
        <v>2049</v>
      </c>
      <c r="L2028" s="27" t="s">
        <v>45</v>
      </c>
    </row>
    <row r="2029" spans="1:12" ht="19.5" customHeight="1" x14ac:dyDescent="0.25">
      <c r="A2029" s="27" t="s">
        <v>8</v>
      </c>
      <c r="B2029" s="28">
        <v>44979</v>
      </c>
      <c r="C2029" s="36">
        <v>44979.654547835649</v>
      </c>
      <c r="D2029" s="27" t="s">
        <v>10</v>
      </c>
      <c r="E2029" s="37" t="s">
        <v>22</v>
      </c>
      <c r="F2029" s="38">
        <v>11.683999999999999</v>
      </c>
      <c r="G2029" s="31" t="s">
        <v>43</v>
      </c>
      <c r="H2029" s="37">
        <v>684</v>
      </c>
      <c r="I2029" s="32">
        <v>7991.86</v>
      </c>
      <c r="J2029" s="37" t="s">
        <v>24</v>
      </c>
      <c r="K2029" s="37" t="s">
        <v>2050</v>
      </c>
      <c r="L2029" s="27" t="s">
        <v>45</v>
      </c>
    </row>
    <row r="2030" spans="1:12" ht="19.5" customHeight="1" x14ac:dyDescent="0.25">
      <c r="A2030" s="27" t="s">
        <v>8</v>
      </c>
      <c r="B2030" s="28">
        <v>44979</v>
      </c>
      <c r="C2030" s="33">
        <v>44979.654547939812</v>
      </c>
      <c r="D2030" s="27" t="s">
        <v>10</v>
      </c>
      <c r="E2030" s="34" t="s">
        <v>22</v>
      </c>
      <c r="F2030" s="35">
        <v>11.683999999999999</v>
      </c>
      <c r="G2030" s="31" t="s">
        <v>43</v>
      </c>
      <c r="H2030" s="34">
        <v>1112</v>
      </c>
      <c r="I2030" s="32">
        <v>12992.61</v>
      </c>
      <c r="J2030" s="34" t="s">
        <v>23</v>
      </c>
      <c r="K2030" s="34" t="s">
        <v>2051</v>
      </c>
      <c r="L2030" s="27" t="s">
        <v>45</v>
      </c>
    </row>
    <row r="2031" spans="1:12" ht="19.5" customHeight="1" x14ac:dyDescent="0.25">
      <c r="A2031" s="27" t="s">
        <v>8</v>
      </c>
      <c r="B2031" s="28">
        <v>44979</v>
      </c>
      <c r="C2031" s="36">
        <v>44979.655159490743</v>
      </c>
      <c r="D2031" s="27" t="s">
        <v>10</v>
      </c>
      <c r="E2031" s="37" t="s">
        <v>22</v>
      </c>
      <c r="F2031" s="38">
        <v>11.688000000000001</v>
      </c>
      <c r="G2031" s="31" t="s">
        <v>43</v>
      </c>
      <c r="H2031" s="37">
        <v>937</v>
      </c>
      <c r="I2031" s="32">
        <v>10951.66</v>
      </c>
      <c r="J2031" s="37" t="s">
        <v>23</v>
      </c>
      <c r="K2031" s="37" t="s">
        <v>2052</v>
      </c>
      <c r="L2031" s="27" t="s">
        <v>45</v>
      </c>
    </row>
    <row r="2032" spans="1:12" ht="19.5" customHeight="1" x14ac:dyDescent="0.25">
      <c r="A2032" s="27" t="s">
        <v>8</v>
      </c>
      <c r="B2032" s="28">
        <v>44979</v>
      </c>
      <c r="C2032" s="36">
        <v>44979.65515958333</v>
      </c>
      <c r="D2032" s="27" t="s">
        <v>10</v>
      </c>
      <c r="E2032" s="37" t="s">
        <v>22</v>
      </c>
      <c r="F2032" s="38">
        <v>11.688000000000001</v>
      </c>
      <c r="G2032" s="31" t="s">
        <v>43</v>
      </c>
      <c r="H2032" s="37">
        <v>685</v>
      </c>
      <c r="I2032" s="32">
        <v>8006.28</v>
      </c>
      <c r="J2032" s="37" t="s">
        <v>24</v>
      </c>
      <c r="K2032" s="37" t="s">
        <v>2053</v>
      </c>
      <c r="L2032" s="27" t="s">
        <v>45</v>
      </c>
    </row>
    <row r="2033" spans="1:12" ht="19.5" customHeight="1" x14ac:dyDescent="0.25">
      <c r="A2033" s="27" t="s">
        <v>8</v>
      </c>
      <c r="B2033" s="28">
        <v>44979</v>
      </c>
      <c r="C2033" s="33">
        <v>44979.655295231481</v>
      </c>
      <c r="D2033" s="27" t="s">
        <v>10</v>
      </c>
      <c r="E2033" s="34" t="s">
        <v>27</v>
      </c>
      <c r="F2033" s="35">
        <v>128.78</v>
      </c>
      <c r="G2033" s="31" t="s">
        <v>43</v>
      </c>
      <c r="H2033" s="34">
        <v>770</v>
      </c>
      <c r="I2033" s="32">
        <v>99160.6</v>
      </c>
      <c r="J2033" s="34" t="s">
        <v>24</v>
      </c>
      <c r="K2033" s="34" t="s">
        <v>2054</v>
      </c>
      <c r="L2033" s="27" t="s">
        <v>45</v>
      </c>
    </row>
    <row r="2034" spans="1:12" ht="19.5" customHeight="1" x14ac:dyDescent="0.25">
      <c r="A2034" s="27" t="s">
        <v>8</v>
      </c>
      <c r="B2034" s="28">
        <v>44979</v>
      </c>
      <c r="C2034" s="33">
        <v>44979.655322777777</v>
      </c>
      <c r="D2034" s="27" t="s">
        <v>10</v>
      </c>
      <c r="E2034" s="34" t="s">
        <v>29</v>
      </c>
      <c r="F2034" s="35">
        <v>86.98</v>
      </c>
      <c r="G2034" s="31" t="s">
        <v>43</v>
      </c>
      <c r="H2034" s="34">
        <v>415</v>
      </c>
      <c r="I2034" s="32">
        <v>36096.699999999997</v>
      </c>
      <c r="J2034" s="34" t="s">
        <v>30</v>
      </c>
      <c r="K2034" s="34" t="s">
        <v>2055</v>
      </c>
      <c r="L2034" s="27" t="s">
        <v>45</v>
      </c>
    </row>
    <row r="2035" spans="1:12" ht="19.5" customHeight="1" x14ac:dyDescent="0.25">
      <c r="A2035" s="27" t="s">
        <v>8</v>
      </c>
      <c r="B2035" s="28">
        <v>44979</v>
      </c>
      <c r="C2035" s="33">
        <v>44979.655322870371</v>
      </c>
      <c r="D2035" s="27" t="s">
        <v>10</v>
      </c>
      <c r="E2035" s="34" t="s">
        <v>27</v>
      </c>
      <c r="F2035" s="35">
        <v>128.78</v>
      </c>
      <c r="G2035" s="31" t="s">
        <v>43</v>
      </c>
      <c r="H2035" s="34">
        <v>469</v>
      </c>
      <c r="I2035" s="32">
        <v>60397.82</v>
      </c>
      <c r="J2035" s="34" t="s">
        <v>25</v>
      </c>
      <c r="K2035" s="34" t="s">
        <v>2056</v>
      </c>
      <c r="L2035" s="27" t="s">
        <v>45</v>
      </c>
    </row>
    <row r="2036" spans="1:12" ht="19.5" customHeight="1" x14ac:dyDescent="0.25">
      <c r="A2036" s="27" t="s">
        <v>8</v>
      </c>
      <c r="B2036" s="28">
        <v>44979</v>
      </c>
      <c r="C2036" s="36">
        <v>44979.655323078703</v>
      </c>
      <c r="D2036" s="27" t="s">
        <v>10</v>
      </c>
      <c r="E2036" s="37" t="s">
        <v>22</v>
      </c>
      <c r="F2036" s="38">
        <v>11.683999999999999</v>
      </c>
      <c r="G2036" s="31" t="s">
        <v>43</v>
      </c>
      <c r="H2036" s="37">
        <v>988</v>
      </c>
      <c r="I2036" s="32">
        <v>11543.79</v>
      </c>
      <c r="J2036" s="37" t="s">
        <v>23</v>
      </c>
      <c r="K2036" s="37" t="s">
        <v>2057</v>
      </c>
      <c r="L2036" s="27" t="s">
        <v>45</v>
      </c>
    </row>
    <row r="2037" spans="1:12" ht="19.5" customHeight="1" x14ac:dyDescent="0.25">
      <c r="A2037" s="27" t="s">
        <v>8</v>
      </c>
      <c r="B2037" s="28">
        <v>44979</v>
      </c>
      <c r="C2037" s="36">
        <v>44979.655323148145</v>
      </c>
      <c r="D2037" s="27" t="s">
        <v>10</v>
      </c>
      <c r="E2037" s="37" t="s">
        <v>27</v>
      </c>
      <c r="F2037" s="38">
        <v>128.76</v>
      </c>
      <c r="G2037" s="31" t="s">
        <v>43</v>
      </c>
      <c r="H2037" s="37">
        <v>466</v>
      </c>
      <c r="I2037" s="32">
        <v>60002.16</v>
      </c>
      <c r="J2037" s="37" t="s">
        <v>28</v>
      </c>
      <c r="K2037" s="37" t="s">
        <v>2058</v>
      </c>
      <c r="L2037" s="27" t="s">
        <v>45</v>
      </c>
    </row>
    <row r="2038" spans="1:12" ht="19.5" customHeight="1" x14ac:dyDescent="0.25">
      <c r="A2038" s="27" t="s">
        <v>8</v>
      </c>
      <c r="B2038" s="28">
        <v>44979</v>
      </c>
      <c r="C2038" s="33">
        <v>44979.655323206018</v>
      </c>
      <c r="D2038" s="27" t="s">
        <v>10</v>
      </c>
      <c r="E2038" s="34" t="s">
        <v>27</v>
      </c>
      <c r="F2038" s="35">
        <v>128.76</v>
      </c>
      <c r="G2038" s="31" t="s">
        <v>43</v>
      </c>
      <c r="H2038" s="34">
        <v>538</v>
      </c>
      <c r="I2038" s="32">
        <v>69272.88</v>
      </c>
      <c r="J2038" s="34" t="s">
        <v>24</v>
      </c>
      <c r="K2038" s="34" t="s">
        <v>2059</v>
      </c>
      <c r="L2038" s="27" t="s">
        <v>45</v>
      </c>
    </row>
    <row r="2039" spans="1:12" ht="19.5" customHeight="1" x14ac:dyDescent="0.25">
      <c r="A2039" s="27" t="s">
        <v>8</v>
      </c>
      <c r="B2039" s="28">
        <v>44979</v>
      </c>
      <c r="C2039" s="36">
        <v>44979.655709398146</v>
      </c>
      <c r="D2039" s="27" t="s">
        <v>10</v>
      </c>
      <c r="E2039" s="37" t="s">
        <v>27</v>
      </c>
      <c r="F2039" s="38">
        <v>128.82</v>
      </c>
      <c r="G2039" s="31" t="s">
        <v>43</v>
      </c>
      <c r="H2039" s="37">
        <v>1118</v>
      </c>
      <c r="I2039" s="32">
        <v>144020.76</v>
      </c>
      <c r="J2039" s="37" t="s">
        <v>28</v>
      </c>
      <c r="K2039" s="37" t="s">
        <v>2060</v>
      </c>
      <c r="L2039" s="27" t="s">
        <v>45</v>
      </c>
    </row>
    <row r="2040" spans="1:12" ht="19.5" customHeight="1" x14ac:dyDescent="0.25">
      <c r="A2040" s="27" t="s">
        <v>8</v>
      </c>
      <c r="B2040" s="28">
        <v>44979</v>
      </c>
      <c r="C2040" s="33">
        <v>44979.655709606479</v>
      </c>
      <c r="D2040" s="27" t="s">
        <v>10</v>
      </c>
      <c r="E2040" s="34" t="s">
        <v>27</v>
      </c>
      <c r="F2040" s="35">
        <v>128.80000000000001</v>
      </c>
      <c r="G2040" s="31" t="s">
        <v>43</v>
      </c>
      <c r="H2040" s="34">
        <v>51</v>
      </c>
      <c r="I2040" s="32">
        <v>6568.8</v>
      </c>
      <c r="J2040" s="34" t="s">
        <v>28</v>
      </c>
      <c r="K2040" s="34" t="s">
        <v>2061</v>
      </c>
      <c r="L2040" s="27" t="s">
        <v>45</v>
      </c>
    </row>
    <row r="2041" spans="1:12" ht="19.5" customHeight="1" x14ac:dyDescent="0.25">
      <c r="A2041" s="27" t="s">
        <v>8</v>
      </c>
      <c r="B2041" s="28">
        <v>44979</v>
      </c>
      <c r="C2041" s="36">
        <v>44979.655709606479</v>
      </c>
      <c r="D2041" s="27" t="s">
        <v>10</v>
      </c>
      <c r="E2041" s="37" t="s">
        <v>27</v>
      </c>
      <c r="F2041" s="38">
        <v>128.80000000000001</v>
      </c>
      <c r="G2041" s="31" t="s">
        <v>43</v>
      </c>
      <c r="H2041" s="37">
        <v>439</v>
      </c>
      <c r="I2041" s="32">
        <v>56543.199999999997</v>
      </c>
      <c r="J2041" s="37" t="s">
        <v>28</v>
      </c>
      <c r="K2041" s="37" t="s">
        <v>2062</v>
      </c>
      <c r="L2041" s="27" t="s">
        <v>45</v>
      </c>
    </row>
    <row r="2042" spans="1:12" ht="19.5" customHeight="1" x14ac:dyDescent="0.25">
      <c r="A2042" s="27" t="s">
        <v>8</v>
      </c>
      <c r="B2042" s="28">
        <v>44979</v>
      </c>
      <c r="C2042" s="33">
        <v>44979.65571107639</v>
      </c>
      <c r="D2042" s="27" t="s">
        <v>10</v>
      </c>
      <c r="E2042" s="34" t="s">
        <v>27</v>
      </c>
      <c r="F2042" s="35">
        <v>128.78</v>
      </c>
      <c r="G2042" s="31" t="s">
        <v>43</v>
      </c>
      <c r="H2042" s="34">
        <v>271</v>
      </c>
      <c r="I2042" s="32">
        <v>34899.379999999997</v>
      </c>
      <c r="J2042" s="34" t="s">
        <v>28</v>
      </c>
      <c r="K2042" s="34" t="s">
        <v>2063</v>
      </c>
      <c r="L2042" s="27" t="s">
        <v>45</v>
      </c>
    </row>
    <row r="2043" spans="1:12" ht="19.5" customHeight="1" x14ac:dyDescent="0.25">
      <c r="A2043" s="27" t="s">
        <v>8</v>
      </c>
      <c r="B2043" s="28">
        <v>44979</v>
      </c>
      <c r="C2043" s="36">
        <v>44979.65571107639</v>
      </c>
      <c r="D2043" s="27" t="s">
        <v>10</v>
      </c>
      <c r="E2043" s="37" t="s">
        <v>27</v>
      </c>
      <c r="F2043" s="38">
        <v>128.78</v>
      </c>
      <c r="G2043" s="31" t="s">
        <v>43</v>
      </c>
      <c r="H2043" s="37">
        <v>219</v>
      </c>
      <c r="I2043" s="32">
        <v>28202.82</v>
      </c>
      <c r="J2043" s="37" t="s">
        <v>28</v>
      </c>
      <c r="K2043" s="37" t="s">
        <v>2064</v>
      </c>
      <c r="L2043" s="27" t="s">
        <v>45</v>
      </c>
    </row>
    <row r="2044" spans="1:12" ht="19.5" customHeight="1" x14ac:dyDescent="0.25">
      <c r="A2044" s="27" t="s">
        <v>8</v>
      </c>
      <c r="B2044" s="28">
        <v>44979</v>
      </c>
      <c r="C2044" s="33">
        <v>44979.656176203702</v>
      </c>
      <c r="D2044" s="27" t="s">
        <v>10</v>
      </c>
      <c r="E2044" s="34" t="s">
        <v>22</v>
      </c>
      <c r="F2044" s="35">
        <v>11.682</v>
      </c>
      <c r="G2044" s="31" t="s">
        <v>43</v>
      </c>
      <c r="H2044" s="34">
        <v>437</v>
      </c>
      <c r="I2044" s="32">
        <v>5105.03</v>
      </c>
      <c r="J2044" s="34" t="s">
        <v>24</v>
      </c>
      <c r="K2044" s="34" t="s">
        <v>2065</v>
      </c>
      <c r="L2044" s="27" t="s">
        <v>45</v>
      </c>
    </row>
    <row r="2045" spans="1:12" ht="19.5" customHeight="1" x14ac:dyDescent="0.25">
      <c r="A2045" s="27" t="s">
        <v>8</v>
      </c>
      <c r="B2045" s="28">
        <v>44979</v>
      </c>
      <c r="C2045" s="36">
        <v>44979.65626369213</v>
      </c>
      <c r="D2045" s="27" t="s">
        <v>10</v>
      </c>
      <c r="E2045" s="37" t="s">
        <v>27</v>
      </c>
      <c r="F2045" s="38">
        <v>128.76</v>
      </c>
      <c r="G2045" s="31" t="s">
        <v>43</v>
      </c>
      <c r="H2045" s="37">
        <v>154</v>
      </c>
      <c r="I2045" s="32">
        <v>19829.04</v>
      </c>
      <c r="J2045" s="37" t="s">
        <v>24</v>
      </c>
      <c r="K2045" s="37" t="s">
        <v>2066</v>
      </c>
      <c r="L2045" s="27" t="s">
        <v>45</v>
      </c>
    </row>
    <row r="2046" spans="1:12" ht="19.5" customHeight="1" x14ac:dyDescent="0.25">
      <c r="A2046" s="27" t="s">
        <v>8</v>
      </c>
      <c r="B2046" s="28">
        <v>44979</v>
      </c>
      <c r="C2046" s="33">
        <v>44979.65626369213</v>
      </c>
      <c r="D2046" s="27" t="s">
        <v>10</v>
      </c>
      <c r="E2046" s="34" t="s">
        <v>27</v>
      </c>
      <c r="F2046" s="35">
        <v>128.76</v>
      </c>
      <c r="G2046" s="31" t="s">
        <v>43</v>
      </c>
      <c r="H2046" s="34">
        <v>153</v>
      </c>
      <c r="I2046" s="32">
        <v>19700.28</v>
      </c>
      <c r="J2046" s="34" t="s">
        <v>24</v>
      </c>
      <c r="K2046" s="34" t="s">
        <v>2067</v>
      </c>
      <c r="L2046" s="27" t="s">
        <v>45</v>
      </c>
    </row>
    <row r="2047" spans="1:12" ht="19.5" customHeight="1" x14ac:dyDescent="0.25">
      <c r="A2047" s="27" t="s">
        <v>8</v>
      </c>
      <c r="B2047" s="28">
        <v>44979</v>
      </c>
      <c r="C2047" s="36">
        <v>44979.65626369213</v>
      </c>
      <c r="D2047" s="27" t="s">
        <v>10</v>
      </c>
      <c r="E2047" s="37" t="s">
        <v>27</v>
      </c>
      <c r="F2047" s="38">
        <v>128.76</v>
      </c>
      <c r="G2047" s="31" t="s">
        <v>43</v>
      </c>
      <c r="H2047" s="37">
        <v>117</v>
      </c>
      <c r="I2047" s="32">
        <v>15064.92</v>
      </c>
      <c r="J2047" s="37" t="s">
        <v>24</v>
      </c>
      <c r="K2047" s="37" t="s">
        <v>2068</v>
      </c>
      <c r="L2047" s="27" t="s">
        <v>45</v>
      </c>
    </row>
    <row r="2048" spans="1:12" ht="19.5" customHeight="1" x14ac:dyDescent="0.25">
      <c r="A2048" s="27" t="s">
        <v>8</v>
      </c>
      <c r="B2048" s="28">
        <v>44979</v>
      </c>
      <c r="C2048" s="36">
        <v>44979.656351701386</v>
      </c>
      <c r="D2048" s="27" t="s">
        <v>10</v>
      </c>
      <c r="E2048" s="37" t="s">
        <v>27</v>
      </c>
      <c r="F2048" s="38">
        <v>128.74</v>
      </c>
      <c r="G2048" s="31" t="s">
        <v>43</v>
      </c>
      <c r="H2048" s="37">
        <v>173</v>
      </c>
      <c r="I2048" s="32">
        <v>22272.02</v>
      </c>
      <c r="J2048" s="37" t="s">
        <v>24</v>
      </c>
      <c r="K2048" s="37" t="s">
        <v>2069</v>
      </c>
      <c r="L2048" s="27" t="s">
        <v>45</v>
      </c>
    </row>
    <row r="2049" spans="1:12" ht="19.5" customHeight="1" x14ac:dyDescent="0.25">
      <c r="A2049" s="27" t="s">
        <v>8</v>
      </c>
      <c r="B2049" s="28">
        <v>44979</v>
      </c>
      <c r="C2049" s="33">
        <v>44979.656351747682</v>
      </c>
      <c r="D2049" s="27" t="s">
        <v>10</v>
      </c>
      <c r="E2049" s="34" t="s">
        <v>27</v>
      </c>
      <c r="F2049" s="35">
        <v>128.74</v>
      </c>
      <c r="G2049" s="31" t="s">
        <v>43</v>
      </c>
      <c r="H2049" s="34">
        <v>451</v>
      </c>
      <c r="I2049" s="32">
        <v>58061.74</v>
      </c>
      <c r="J2049" s="34" t="s">
        <v>28</v>
      </c>
      <c r="K2049" s="34" t="s">
        <v>2070</v>
      </c>
      <c r="L2049" s="27" t="s">
        <v>45</v>
      </c>
    </row>
    <row r="2050" spans="1:12" ht="19.5" customHeight="1" x14ac:dyDescent="0.25">
      <c r="A2050" s="27" t="s">
        <v>8</v>
      </c>
      <c r="B2050" s="28">
        <v>44979</v>
      </c>
      <c r="C2050" s="33">
        <v>44979.656351851852</v>
      </c>
      <c r="D2050" s="27" t="s">
        <v>10</v>
      </c>
      <c r="E2050" s="34" t="s">
        <v>27</v>
      </c>
      <c r="F2050" s="35">
        <v>128.74</v>
      </c>
      <c r="G2050" s="31" t="s">
        <v>43</v>
      </c>
      <c r="H2050" s="34">
        <v>200</v>
      </c>
      <c r="I2050" s="32">
        <v>25748</v>
      </c>
      <c r="J2050" s="34" t="s">
        <v>24</v>
      </c>
      <c r="K2050" s="34" t="s">
        <v>2071</v>
      </c>
      <c r="L2050" s="27" t="s">
        <v>45</v>
      </c>
    </row>
    <row r="2051" spans="1:12" ht="19.5" customHeight="1" x14ac:dyDescent="0.25">
      <c r="A2051" s="27" t="s">
        <v>8</v>
      </c>
      <c r="B2051" s="28">
        <v>44979</v>
      </c>
      <c r="C2051" s="36">
        <v>44979.656351851852</v>
      </c>
      <c r="D2051" s="27" t="s">
        <v>10</v>
      </c>
      <c r="E2051" s="37" t="s">
        <v>27</v>
      </c>
      <c r="F2051" s="38">
        <v>128.74</v>
      </c>
      <c r="G2051" s="31" t="s">
        <v>43</v>
      </c>
      <c r="H2051" s="37">
        <v>86</v>
      </c>
      <c r="I2051" s="32">
        <v>11071.64</v>
      </c>
      <c r="J2051" s="37" t="s">
        <v>24</v>
      </c>
      <c r="K2051" s="37" t="s">
        <v>2072</v>
      </c>
      <c r="L2051" s="27" t="s">
        <v>45</v>
      </c>
    </row>
    <row r="2052" spans="1:12" ht="19.5" customHeight="1" x14ac:dyDescent="0.25">
      <c r="A2052" s="27" t="s">
        <v>8</v>
      </c>
      <c r="B2052" s="28">
        <v>44979</v>
      </c>
      <c r="C2052" s="33">
        <v>44979.656891886574</v>
      </c>
      <c r="D2052" s="27" t="s">
        <v>10</v>
      </c>
      <c r="E2052" s="34" t="s">
        <v>22</v>
      </c>
      <c r="F2052" s="35">
        <v>11.686</v>
      </c>
      <c r="G2052" s="31" t="s">
        <v>43</v>
      </c>
      <c r="H2052" s="34">
        <v>675</v>
      </c>
      <c r="I2052" s="32">
        <v>7888.05</v>
      </c>
      <c r="J2052" s="34" t="s">
        <v>24</v>
      </c>
      <c r="K2052" s="34" t="s">
        <v>2073</v>
      </c>
      <c r="L2052" s="27" t="s">
        <v>45</v>
      </c>
    </row>
    <row r="2053" spans="1:12" ht="19.5" customHeight="1" x14ac:dyDescent="0.25">
      <c r="A2053" s="27" t="s">
        <v>8</v>
      </c>
      <c r="B2053" s="28">
        <v>44979</v>
      </c>
      <c r="C2053" s="36">
        <v>44979.656892118059</v>
      </c>
      <c r="D2053" s="27" t="s">
        <v>10</v>
      </c>
      <c r="E2053" s="37" t="s">
        <v>22</v>
      </c>
      <c r="F2053" s="38">
        <v>11.686</v>
      </c>
      <c r="G2053" s="31" t="s">
        <v>43</v>
      </c>
      <c r="H2053" s="37">
        <v>607</v>
      </c>
      <c r="I2053" s="32">
        <v>7093.4</v>
      </c>
      <c r="J2053" s="37" t="s">
        <v>23</v>
      </c>
      <c r="K2053" s="37" t="s">
        <v>2074</v>
      </c>
      <c r="L2053" s="27" t="s">
        <v>45</v>
      </c>
    </row>
    <row r="2054" spans="1:12" ht="19.5" customHeight="1" x14ac:dyDescent="0.25">
      <c r="A2054" s="27" t="s">
        <v>8</v>
      </c>
      <c r="B2054" s="28">
        <v>44979</v>
      </c>
      <c r="C2054" s="33">
        <v>44979.656892118059</v>
      </c>
      <c r="D2054" s="27" t="s">
        <v>10</v>
      </c>
      <c r="E2054" s="34" t="s">
        <v>22</v>
      </c>
      <c r="F2054" s="35">
        <v>11.686</v>
      </c>
      <c r="G2054" s="31" t="s">
        <v>43</v>
      </c>
      <c r="H2054" s="34">
        <v>504</v>
      </c>
      <c r="I2054" s="32">
        <v>5889.74</v>
      </c>
      <c r="J2054" s="34" t="s">
        <v>23</v>
      </c>
      <c r="K2054" s="34" t="s">
        <v>2075</v>
      </c>
      <c r="L2054" s="27" t="s">
        <v>45</v>
      </c>
    </row>
    <row r="2055" spans="1:12" ht="19.5" customHeight="1" x14ac:dyDescent="0.25">
      <c r="A2055" s="27" t="s">
        <v>8</v>
      </c>
      <c r="B2055" s="28">
        <v>44979</v>
      </c>
      <c r="C2055" s="36">
        <v>44979.657188043981</v>
      </c>
      <c r="D2055" s="27" t="s">
        <v>10</v>
      </c>
      <c r="E2055" s="37" t="s">
        <v>27</v>
      </c>
      <c r="F2055" s="38">
        <v>128.76</v>
      </c>
      <c r="G2055" s="31" t="s">
        <v>43</v>
      </c>
      <c r="H2055" s="37">
        <v>592</v>
      </c>
      <c r="I2055" s="32">
        <v>76225.919999999998</v>
      </c>
      <c r="J2055" s="37" t="s">
        <v>24</v>
      </c>
      <c r="K2055" s="37" t="s">
        <v>2076</v>
      </c>
      <c r="L2055" s="27" t="s">
        <v>45</v>
      </c>
    </row>
    <row r="2056" spans="1:12" ht="19.5" customHeight="1" x14ac:dyDescent="0.25">
      <c r="A2056" s="27" t="s">
        <v>8</v>
      </c>
      <c r="B2056" s="28">
        <v>44979</v>
      </c>
      <c r="C2056" s="36">
        <v>44979.657188136574</v>
      </c>
      <c r="D2056" s="27" t="s">
        <v>10</v>
      </c>
      <c r="E2056" s="37" t="s">
        <v>27</v>
      </c>
      <c r="F2056" s="38">
        <v>128.76</v>
      </c>
      <c r="G2056" s="31" t="s">
        <v>43</v>
      </c>
      <c r="H2056" s="37">
        <v>1129</v>
      </c>
      <c r="I2056" s="32">
        <v>145370.04</v>
      </c>
      <c r="J2056" s="37" t="s">
        <v>28</v>
      </c>
      <c r="K2056" s="37" t="s">
        <v>2077</v>
      </c>
      <c r="L2056" s="27" t="s">
        <v>45</v>
      </c>
    </row>
    <row r="2057" spans="1:12" ht="19.5" customHeight="1" x14ac:dyDescent="0.25">
      <c r="A2057" s="27" t="s">
        <v>8</v>
      </c>
      <c r="B2057" s="28">
        <v>44979</v>
      </c>
      <c r="C2057" s="33">
        <v>44979.657212129627</v>
      </c>
      <c r="D2057" s="27" t="s">
        <v>10</v>
      </c>
      <c r="E2057" s="34" t="s">
        <v>22</v>
      </c>
      <c r="F2057" s="35">
        <v>11.686</v>
      </c>
      <c r="G2057" s="31" t="s">
        <v>43</v>
      </c>
      <c r="H2057" s="34">
        <v>226</v>
      </c>
      <c r="I2057" s="32">
        <v>2641.04</v>
      </c>
      <c r="J2057" s="34" t="s">
        <v>23</v>
      </c>
      <c r="K2057" s="34" t="s">
        <v>2078</v>
      </c>
      <c r="L2057" s="27" t="s">
        <v>45</v>
      </c>
    </row>
    <row r="2058" spans="1:12" ht="19.5" customHeight="1" x14ac:dyDescent="0.25">
      <c r="A2058" s="27" t="s">
        <v>8</v>
      </c>
      <c r="B2058" s="28">
        <v>44979</v>
      </c>
      <c r="C2058" s="33">
        <v>44979.657212129627</v>
      </c>
      <c r="D2058" s="27" t="s">
        <v>10</v>
      </c>
      <c r="E2058" s="34" t="s">
        <v>22</v>
      </c>
      <c r="F2058" s="35">
        <v>11.686</v>
      </c>
      <c r="G2058" s="31" t="s">
        <v>43</v>
      </c>
      <c r="H2058" s="34">
        <v>482</v>
      </c>
      <c r="I2058" s="32">
        <v>5632.65</v>
      </c>
      <c r="J2058" s="34" t="s">
        <v>23</v>
      </c>
      <c r="K2058" s="34" t="s">
        <v>2079</v>
      </c>
      <c r="L2058" s="27" t="s">
        <v>45</v>
      </c>
    </row>
    <row r="2059" spans="1:12" ht="19.5" customHeight="1" x14ac:dyDescent="0.25">
      <c r="A2059" s="27" t="s">
        <v>8</v>
      </c>
      <c r="B2059" s="28">
        <v>44979</v>
      </c>
      <c r="C2059" s="36">
        <v>44979.657285462963</v>
      </c>
      <c r="D2059" s="27" t="s">
        <v>10</v>
      </c>
      <c r="E2059" s="37" t="s">
        <v>27</v>
      </c>
      <c r="F2059" s="38">
        <v>128.76</v>
      </c>
      <c r="G2059" s="31" t="s">
        <v>43</v>
      </c>
      <c r="H2059" s="37">
        <v>792</v>
      </c>
      <c r="I2059" s="32">
        <v>101977.92</v>
      </c>
      <c r="J2059" s="37" t="s">
        <v>28</v>
      </c>
      <c r="K2059" s="37" t="s">
        <v>2080</v>
      </c>
      <c r="L2059" s="27" t="s">
        <v>45</v>
      </c>
    </row>
    <row r="2060" spans="1:12" ht="19.5" customHeight="1" x14ac:dyDescent="0.25">
      <c r="A2060" s="27" t="s">
        <v>8</v>
      </c>
      <c r="B2060" s="28">
        <v>44979</v>
      </c>
      <c r="C2060" s="33">
        <v>44979.657306493056</v>
      </c>
      <c r="D2060" s="27" t="s">
        <v>10</v>
      </c>
      <c r="E2060" s="34" t="s">
        <v>29</v>
      </c>
      <c r="F2060" s="35">
        <v>86.98</v>
      </c>
      <c r="G2060" s="31" t="s">
        <v>43</v>
      </c>
      <c r="H2060" s="34">
        <v>13</v>
      </c>
      <c r="I2060" s="32">
        <v>1130.74</v>
      </c>
      <c r="J2060" s="34" t="s">
        <v>30</v>
      </c>
      <c r="K2060" s="34" t="s">
        <v>2081</v>
      </c>
      <c r="L2060" s="27" t="s">
        <v>45</v>
      </c>
    </row>
    <row r="2061" spans="1:12" ht="19.5" customHeight="1" x14ac:dyDescent="0.25">
      <c r="A2061" s="27" t="s">
        <v>8</v>
      </c>
      <c r="B2061" s="28">
        <v>44979</v>
      </c>
      <c r="C2061" s="36">
        <v>44979.657306493056</v>
      </c>
      <c r="D2061" s="27" t="s">
        <v>10</v>
      </c>
      <c r="E2061" s="37" t="s">
        <v>29</v>
      </c>
      <c r="F2061" s="38">
        <v>86.98</v>
      </c>
      <c r="G2061" s="31" t="s">
        <v>43</v>
      </c>
      <c r="H2061" s="37">
        <v>367</v>
      </c>
      <c r="I2061" s="32">
        <v>31921.66</v>
      </c>
      <c r="J2061" s="37" t="s">
        <v>30</v>
      </c>
      <c r="K2061" s="37" t="s">
        <v>2082</v>
      </c>
      <c r="L2061" s="27" t="s">
        <v>45</v>
      </c>
    </row>
    <row r="2062" spans="1:12" ht="19.5" customHeight="1" x14ac:dyDescent="0.25">
      <c r="A2062" s="27" t="s">
        <v>8</v>
      </c>
      <c r="B2062" s="28">
        <v>44979</v>
      </c>
      <c r="C2062" s="33">
        <v>44979.657309606482</v>
      </c>
      <c r="D2062" s="27" t="s">
        <v>10</v>
      </c>
      <c r="E2062" s="34" t="s">
        <v>22</v>
      </c>
      <c r="F2062" s="35">
        <v>11.686</v>
      </c>
      <c r="G2062" s="31" t="s">
        <v>43</v>
      </c>
      <c r="H2062" s="34">
        <v>820</v>
      </c>
      <c r="I2062" s="32">
        <v>9582.52</v>
      </c>
      <c r="J2062" s="34" t="s">
        <v>23</v>
      </c>
      <c r="K2062" s="34" t="s">
        <v>2083</v>
      </c>
      <c r="L2062" s="27" t="s">
        <v>45</v>
      </c>
    </row>
    <row r="2063" spans="1:12" ht="19.5" customHeight="1" x14ac:dyDescent="0.25">
      <c r="A2063" s="27" t="s">
        <v>8</v>
      </c>
      <c r="B2063" s="28">
        <v>44979</v>
      </c>
      <c r="C2063" s="33">
        <v>44979.657492789353</v>
      </c>
      <c r="D2063" s="27" t="s">
        <v>10</v>
      </c>
      <c r="E2063" s="34" t="s">
        <v>27</v>
      </c>
      <c r="F2063" s="35">
        <v>128.72</v>
      </c>
      <c r="G2063" s="31" t="s">
        <v>43</v>
      </c>
      <c r="H2063" s="34">
        <v>566</v>
      </c>
      <c r="I2063" s="32">
        <v>72855.520000000004</v>
      </c>
      <c r="J2063" s="34" t="s">
        <v>24</v>
      </c>
      <c r="K2063" s="34" t="s">
        <v>2084</v>
      </c>
      <c r="L2063" s="27" t="s">
        <v>45</v>
      </c>
    </row>
    <row r="2064" spans="1:12" ht="19.5" customHeight="1" x14ac:dyDescent="0.25">
      <c r="A2064" s="27" t="s">
        <v>8</v>
      </c>
      <c r="B2064" s="28">
        <v>44979</v>
      </c>
      <c r="C2064" s="36">
        <v>44979.657492789353</v>
      </c>
      <c r="D2064" s="27" t="s">
        <v>10</v>
      </c>
      <c r="E2064" s="37" t="s">
        <v>27</v>
      </c>
      <c r="F2064" s="38">
        <v>128.72</v>
      </c>
      <c r="G2064" s="31" t="s">
        <v>43</v>
      </c>
      <c r="H2064" s="37">
        <v>330</v>
      </c>
      <c r="I2064" s="32">
        <v>42477.599999999999</v>
      </c>
      <c r="J2064" s="37" t="s">
        <v>25</v>
      </c>
      <c r="K2064" s="37" t="s">
        <v>2085</v>
      </c>
      <c r="L2064" s="27" t="s">
        <v>45</v>
      </c>
    </row>
    <row r="2065" spans="1:12" ht="19.5" customHeight="1" x14ac:dyDescent="0.25">
      <c r="A2065" s="27" t="s">
        <v>8</v>
      </c>
      <c r="B2065" s="28">
        <v>44979</v>
      </c>
      <c r="C2065" s="33">
        <v>44979.657492835649</v>
      </c>
      <c r="D2065" s="27" t="s">
        <v>10</v>
      </c>
      <c r="E2065" s="34" t="s">
        <v>27</v>
      </c>
      <c r="F2065" s="35">
        <v>128.72</v>
      </c>
      <c r="G2065" s="31" t="s">
        <v>43</v>
      </c>
      <c r="H2065" s="34">
        <v>243</v>
      </c>
      <c r="I2065" s="32">
        <v>31278.959999999999</v>
      </c>
      <c r="J2065" s="34" t="s">
        <v>28</v>
      </c>
      <c r="K2065" s="34" t="s">
        <v>2086</v>
      </c>
      <c r="L2065" s="27" t="s">
        <v>45</v>
      </c>
    </row>
    <row r="2066" spans="1:12" ht="19.5" customHeight="1" x14ac:dyDescent="0.25">
      <c r="A2066" s="27" t="s">
        <v>8</v>
      </c>
      <c r="B2066" s="28">
        <v>44979</v>
      </c>
      <c r="C2066" s="36">
        <v>44979.657492835649</v>
      </c>
      <c r="D2066" s="27" t="s">
        <v>10</v>
      </c>
      <c r="E2066" s="37" t="s">
        <v>27</v>
      </c>
      <c r="F2066" s="38">
        <v>128.72</v>
      </c>
      <c r="G2066" s="31" t="s">
        <v>43</v>
      </c>
      <c r="H2066" s="37">
        <v>464</v>
      </c>
      <c r="I2066" s="32">
        <v>59726.080000000002</v>
      </c>
      <c r="J2066" s="37" t="s">
        <v>28</v>
      </c>
      <c r="K2066" s="37" t="s">
        <v>2087</v>
      </c>
      <c r="L2066" s="27" t="s">
        <v>45</v>
      </c>
    </row>
    <row r="2067" spans="1:12" ht="19.5" customHeight="1" x14ac:dyDescent="0.25">
      <c r="A2067" s="27" t="s">
        <v>8</v>
      </c>
      <c r="B2067" s="28">
        <v>44979</v>
      </c>
      <c r="C2067" s="33">
        <v>44979.6574937037</v>
      </c>
      <c r="D2067" s="27" t="s">
        <v>10</v>
      </c>
      <c r="E2067" s="34" t="s">
        <v>22</v>
      </c>
      <c r="F2067" s="35">
        <v>11.68</v>
      </c>
      <c r="G2067" s="31" t="s">
        <v>43</v>
      </c>
      <c r="H2067" s="34">
        <v>721</v>
      </c>
      <c r="I2067" s="32">
        <v>8421.2800000000007</v>
      </c>
      <c r="J2067" s="34" t="s">
        <v>23</v>
      </c>
      <c r="K2067" s="34" t="s">
        <v>2088</v>
      </c>
      <c r="L2067" s="27" t="s">
        <v>45</v>
      </c>
    </row>
    <row r="2068" spans="1:12" ht="19.5" customHeight="1" x14ac:dyDescent="0.25">
      <c r="A2068" s="27" t="s">
        <v>8</v>
      </c>
      <c r="B2068" s="28">
        <v>44979</v>
      </c>
      <c r="C2068" s="36">
        <v>44979.657800925925</v>
      </c>
      <c r="D2068" s="27" t="s">
        <v>10</v>
      </c>
      <c r="E2068" s="37" t="s">
        <v>22</v>
      </c>
      <c r="F2068" s="38">
        <v>11.682</v>
      </c>
      <c r="G2068" s="31" t="s">
        <v>43</v>
      </c>
      <c r="H2068" s="37">
        <v>473</v>
      </c>
      <c r="I2068" s="32">
        <v>5525.59</v>
      </c>
      <c r="J2068" s="37" t="s">
        <v>24</v>
      </c>
      <c r="K2068" s="37" t="s">
        <v>2089</v>
      </c>
      <c r="L2068" s="27" t="s">
        <v>45</v>
      </c>
    </row>
    <row r="2069" spans="1:12" ht="19.5" customHeight="1" x14ac:dyDescent="0.25">
      <c r="A2069" s="27" t="s">
        <v>8</v>
      </c>
      <c r="B2069" s="28">
        <v>44979</v>
      </c>
      <c r="C2069" s="36">
        <v>44979.658087303244</v>
      </c>
      <c r="D2069" s="27" t="s">
        <v>10</v>
      </c>
      <c r="E2069" s="37" t="s">
        <v>22</v>
      </c>
      <c r="F2069" s="38">
        <v>11.68</v>
      </c>
      <c r="G2069" s="31" t="s">
        <v>43</v>
      </c>
      <c r="H2069" s="37">
        <v>730</v>
      </c>
      <c r="I2069" s="32">
        <v>8526.4</v>
      </c>
      <c r="J2069" s="37" t="s">
        <v>24</v>
      </c>
      <c r="K2069" s="37" t="s">
        <v>2090</v>
      </c>
      <c r="L2069" s="27" t="s">
        <v>45</v>
      </c>
    </row>
    <row r="2070" spans="1:12" ht="19.5" customHeight="1" x14ac:dyDescent="0.25">
      <c r="A2070" s="27" t="s">
        <v>8</v>
      </c>
      <c r="B2070" s="28">
        <v>44979</v>
      </c>
      <c r="C2070" s="33">
        <v>44979.658088263888</v>
      </c>
      <c r="D2070" s="27" t="s">
        <v>10</v>
      </c>
      <c r="E2070" s="34" t="s">
        <v>27</v>
      </c>
      <c r="F2070" s="35">
        <v>128.69999999999999</v>
      </c>
      <c r="G2070" s="31" t="s">
        <v>43</v>
      </c>
      <c r="H2070" s="34">
        <v>471</v>
      </c>
      <c r="I2070" s="32">
        <v>60617.7</v>
      </c>
      <c r="J2070" s="34" t="s">
        <v>24</v>
      </c>
      <c r="K2070" s="34" t="s">
        <v>2091</v>
      </c>
      <c r="L2070" s="27" t="s">
        <v>45</v>
      </c>
    </row>
    <row r="2071" spans="1:12" ht="19.5" customHeight="1" x14ac:dyDescent="0.25">
      <c r="A2071" s="27" t="s">
        <v>8</v>
      </c>
      <c r="B2071" s="28">
        <v>44979</v>
      </c>
      <c r="C2071" s="33">
        <v>44979.658430104166</v>
      </c>
      <c r="D2071" s="27" t="s">
        <v>10</v>
      </c>
      <c r="E2071" s="34" t="s">
        <v>22</v>
      </c>
      <c r="F2071" s="35">
        <v>11.68</v>
      </c>
      <c r="G2071" s="31" t="s">
        <v>43</v>
      </c>
      <c r="H2071" s="34">
        <v>109</v>
      </c>
      <c r="I2071" s="32">
        <v>1273.1199999999999</v>
      </c>
      <c r="J2071" s="34" t="s">
        <v>23</v>
      </c>
      <c r="K2071" s="34" t="s">
        <v>2092</v>
      </c>
      <c r="L2071" s="27" t="s">
        <v>45</v>
      </c>
    </row>
    <row r="2072" spans="1:12" ht="19.5" customHeight="1" x14ac:dyDescent="0.25">
      <c r="A2072" s="27" t="s">
        <v>8</v>
      </c>
      <c r="B2072" s="28">
        <v>44979</v>
      </c>
      <c r="C2072" s="36">
        <v>44979.658430104166</v>
      </c>
      <c r="D2072" s="27" t="s">
        <v>10</v>
      </c>
      <c r="E2072" s="37" t="s">
        <v>22</v>
      </c>
      <c r="F2072" s="38">
        <v>11.68</v>
      </c>
      <c r="G2072" s="31" t="s">
        <v>43</v>
      </c>
      <c r="H2072" s="37">
        <v>951</v>
      </c>
      <c r="I2072" s="32">
        <v>11107.68</v>
      </c>
      <c r="J2072" s="37" t="s">
        <v>23</v>
      </c>
      <c r="K2072" s="37" t="s">
        <v>2093</v>
      </c>
      <c r="L2072" s="27" t="s">
        <v>45</v>
      </c>
    </row>
    <row r="2073" spans="1:12" ht="19.5" customHeight="1" x14ac:dyDescent="0.25">
      <c r="A2073" s="27" t="s">
        <v>8</v>
      </c>
      <c r="B2073" s="28">
        <v>44979</v>
      </c>
      <c r="C2073" s="36">
        <v>44979.658430358795</v>
      </c>
      <c r="D2073" s="27" t="s">
        <v>10</v>
      </c>
      <c r="E2073" s="37" t="s">
        <v>27</v>
      </c>
      <c r="F2073" s="38">
        <v>128.69999999999999</v>
      </c>
      <c r="G2073" s="31" t="s">
        <v>43</v>
      </c>
      <c r="H2073" s="37">
        <v>1098</v>
      </c>
      <c r="I2073" s="32">
        <v>141312.6</v>
      </c>
      <c r="J2073" s="37" t="s">
        <v>28</v>
      </c>
      <c r="K2073" s="37" t="s">
        <v>2094</v>
      </c>
      <c r="L2073" s="27" t="s">
        <v>45</v>
      </c>
    </row>
    <row r="2074" spans="1:12" ht="19.5" customHeight="1" x14ac:dyDescent="0.25">
      <c r="A2074" s="27" t="s">
        <v>8</v>
      </c>
      <c r="B2074" s="28">
        <v>44979</v>
      </c>
      <c r="C2074" s="33">
        <v>44979.658682442132</v>
      </c>
      <c r="D2074" s="27" t="s">
        <v>10</v>
      </c>
      <c r="E2074" s="34" t="s">
        <v>27</v>
      </c>
      <c r="F2074" s="35">
        <v>128.72</v>
      </c>
      <c r="G2074" s="31" t="s">
        <v>43</v>
      </c>
      <c r="H2074" s="34">
        <v>439</v>
      </c>
      <c r="I2074" s="32">
        <v>56508.08</v>
      </c>
      <c r="J2074" s="34" t="s">
        <v>24</v>
      </c>
      <c r="K2074" s="34" t="s">
        <v>2095</v>
      </c>
      <c r="L2074" s="27" t="s">
        <v>45</v>
      </c>
    </row>
    <row r="2075" spans="1:12" ht="19.5" customHeight="1" x14ac:dyDescent="0.25">
      <c r="A2075" s="27" t="s">
        <v>8</v>
      </c>
      <c r="B2075" s="28">
        <v>44979</v>
      </c>
      <c r="C2075" s="36">
        <v>44979.65889726852</v>
      </c>
      <c r="D2075" s="27" t="s">
        <v>10</v>
      </c>
      <c r="E2075" s="37" t="s">
        <v>22</v>
      </c>
      <c r="F2075" s="38">
        <v>11.686</v>
      </c>
      <c r="G2075" s="31" t="s">
        <v>43</v>
      </c>
      <c r="H2075" s="37">
        <v>915</v>
      </c>
      <c r="I2075" s="32">
        <v>10692.69</v>
      </c>
      <c r="J2075" s="37" t="s">
        <v>23</v>
      </c>
      <c r="K2075" s="37" t="s">
        <v>2096</v>
      </c>
      <c r="L2075" s="27" t="s">
        <v>45</v>
      </c>
    </row>
    <row r="2076" spans="1:12" ht="19.5" customHeight="1" x14ac:dyDescent="0.25">
      <c r="A2076" s="27" t="s">
        <v>8</v>
      </c>
      <c r="B2076" s="28">
        <v>44979</v>
      </c>
      <c r="C2076" s="33">
        <v>44979.659111006942</v>
      </c>
      <c r="D2076" s="27" t="s">
        <v>10</v>
      </c>
      <c r="E2076" s="34" t="s">
        <v>22</v>
      </c>
      <c r="F2076" s="35">
        <v>11.688000000000001</v>
      </c>
      <c r="G2076" s="31" t="s">
        <v>43</v>
      </c>
      <c r="H2076" s="34">
        <v>473</v>
      </c>
      <c r="I2076" s="32">
        <v>5528.42</v>
      </c>
      <c r="J2076" s="34" t="s">
        <v>24</v>
      </c>
      <c r="K2076" s="34" t="s">
        <v>2097</v>
      </c>
      <c r="L2076" s="27" t="s">
        <v>45</v>
      </c>
    </row>
    <row r="2077" spans="1:12" ht="19.5" customHeight="1" x14ac:dyDescent="0.25">
      <c r="A2077" s="27" t="s">
        <v>8</v>
      </c>
      <c r="B2077" s="28">
        <v>44979</v>
      </c>
      <c r="C2077" s="36">
        <v>44979.659279629632</v>
      </c>
      <c r="D2077" s="27" t="s">
        <v>10</v>
      </c>
      <c r="E2077" s="37" t="s">
        <v>22</v>
      </c>
      <c r="F2077" s="38">
        <v>11.686</v>
      </c>
      <c r="G2077" s="31" t="s">
        <v>43</v>
      </c>
      <c r="H2077" s="37">
        <v>294</v>
      </c>
      <c r="I2077" s="32">
        <v>3435.68</v>
      </c>
      <c r="J2077" s="37" t="s">
        <v>24</v>
      </c>
      <c r="K2077" s="37" t="s">
        <v>2098</v>
      </c>
      <c r="L2077" s="27" t="s">
        <v>45</v>
      </c>
    </row>
    <row r="2078" spans="1:12" ht="19.5" customHeight="1" x14ac:dyDescent="0.25">
      <c r="A2078" s="27" t="s">
        <v>8</v>
      </c>
      <c r="B2078" s="28">
        <v>44979</v>
      </c>
      <c r="C2078" s="33">
        <v>44979.659369895831</v>
      </c>
      <c r="D2078" s="27" t="s">
        <v>10</v>
      </c>
      <c r="E2078" s="34" t="s">
        <v>27</v>
      </c>
      <c r="F2078" s="35">
        <v>128.78</v>
      </c>
      <c r="G2078" s="31" t="s">
        <v>43</v>
      </c>
      <c r="H2078" s="34">
        <v>500</v>
      </c>
      <c r="I2078" s="32">
        <v>64390</v>
      </c>
      <c r="J2078" s="34" t="s">
        <v>24</v>
      </c>
      <c r="K2078" s="34" t="s">
        <v>2099</v>
      </c>
      <c r="L2078" s="27" t="s">
        <v>45</v>
      </c>
    </row>
    <row r="2079" spans="1:12" ht="19.5" customHeight="1" x14ac:dyDescent="0.25">
      <c r="A2079" s="27" t="s">
        <v>8</v>
      </c>
      <c r="B2079" s="28">
        <v>44979</v>
      </c>
      <c r="C2079" s="36">
        <v>44979.659369988425</v>
      </c>
      <c r="D2079" s="27" t="s">
        <v>10</v>
      </c>
      <c r="E2079" s="37" t="s">
        <v>27</v>
      </c>
      <c r="F2079" s="38">
        <v>128.78</v>
      </c>
      <c r="G2079" s="31" t="s">
        <v>43</v>
      </c>
      <c r="H2079" s="37">
        <v>956</v>
      </c>
      <c r="I2079" s="32">
        <v>123113.68</v>
      </c>
      <c r="J2079" s="37" t="s">
        <v>28</v>
      </c>
      <c r="K2079" s="37" t="s">
        <v>2100</v>
      </c>
      <c r="L2079" s="27" t="s">
        <v>45</v>
      </c>
    </row>
    <row r="2080" spans="1:12" ht="19.5" customHeight="1" x14ac:dyDescent="0.25">
      <c r="A2080" s="27" t="s">
        <v>8</v>
      </c>
      <c r="B2080" s="28">
        <v>44979</v>
      </c>
      <c r="C2080" s="36">
        <v>44979.659370057867</v>
      </c>
      <c r="D2080" s="27" t="s">
        <v>10</v>
      </c>
      <c r="E2080" s="37" t="s">
        <v>27</v>
      </c>
      <c r="F2080" s="38">
        <v>128.78</v>
      </c>
      <c r="G2080" s="31" t="s">
        <v>43</v>
      </c>
      <c r="H2080" s="37">
        <v>408</v>
      </c>
      <c r="I2080" s="32">
        <v>52542.239999999998</v>
      </c>
      <c r="J2080" s="37" t="s">
        <v>24</v>
      </c>
      <c r="K2080" s="37" t="s">
        <v>2101</v>
      </c>
      <c r="L2080" s="27" t="s">
        <v>45</v>
      </c>
    </row>
    <row r="2081" spans="1:12" ht="19.5" customHeight="1" x14ac:dyDescent="0.25">
      <c r="A2081" s="27" t="s">
        <v>8</v>
      </c>
      <c r="B2081" s="28">
        <v>44979</v>
      </c>
      <c r="C2081" s="33">
        <v>44979.659582060187</v>
      </c>
      <c r="D2081" s="27" t="s">
        <v>10</v>
      </c>
      <c r="E2081" s="34" t="s">
        <v>22</v>
      </c>
      <c r="F2081" s="35">
        <v>11.686</v>
      </c>
      <c r="G2081" s="31" t="s">
        <v>43</v>
      </c>
      <c r="H2081" s="34">
        <v>471</v>
      </c>
      <c r="I2081" s="32">
        <v>5504.11</v>
      </c>
      <c r="J2081" s="34" t="s">
        <v>23</v>
      </c>
      <c r="K2081" s="34" t="s">
        <v>2102</v>
      </c>
      <c r="L2081" s="27" t="s">
        <v>45</v>
      </c>
    </row>
    <row r="2082" spans="1:12" ht="19.5" customHeight="1" x14ac:dyDescent="0.25">
      <c r="A2082" s="27" t="s">
        <v>8</v>
      </c>
      <c r="B2082" s="28">
        <v>44979</v>
      </c>
      <c r="C2082" s="33">
        <v>44979.659582060187</v>
      </c>
      <c r="D2082" s="27" t="s">
        <v>10</v>
      </c>
      <c r="E2082" s="34" t="s">
        <v>22</v>
      </c>
      <c r="F2082" s="35">
        <v>11.686</v>
      </c>
      <c r="G2082" s="31" t="s">
        <v>43</v>
      </c>
      <c r="H2082" s="34">
        <v>383</v>
      </c>
      <c r="I2082" s="32">
        <v>4475.74</v>
      </c>
      <c r="J2082" s="34" t="s">
        <v>23</v>
      </c>
      <c r="K2082" s="34" t="s">
        <v>2103</v>
      </c>
      <c r="L2082" s="27" t="s">
        <v>45</v>
      </c>
    </row>
    <row r="2083" spans="1:12" ht="19.5" customHeight="1" x14ac:dyDescent="0.25">
      <c r="A2083" s="27" t="s">
        <v>8</v>
      </c>
      <c r="B2083" s="28">
        <v>44979</v>
      </c>
      <c r="C2083" s="36">
        <v>44979.65958230324</v>
      </c>
      <c r="D2083" s="27" t="s">
        <v>10</v>
      </c>
      <c r="E2083" s="37" t="s">
        <v>29</v>
      </c>
      <c r="F2083" s="38">
        <v>86.98</v>
      </c>
      <c r="G2083" s="31" t="s">
        <v>43</v>
      </c>
      <c r="H2083" s="37">
        <v>527</v>
      </c>
      <c r="I2083" s="32">
        <v>45838.46</v>
      </c>
      <c r="J2083" s="37" t="s">
        <v>30</v>
      </c>
      <c r="K2083" s="37" t="s">
        <v>2104</v>
      </c>
      <c r="L2083" s="27" t="s">
        <v>45</v>
      </c>
    </row>
    <row r="2084" spans="1:12" ht="19.5" customHeight="1" x14ac:dyDescent="0.25">
      <c r="A2084" s="27" t="s">
        <v>8</v>
      </c>
      <c r="B2084" s="28">
        <v>44979</v>
      </c>
      <c r="C2084" s="33">
        <v>44979.659630798611</v>
      </c>
      <c r="D2084" s="27" t="s">
        <v>10</v>
      </c>
      <c r="E2084" s="34" t="s">
        <v>27</v>
      </c>
      <c r="F2084" s="35">
        <v>128.78</v>
      </c>
      <c r="G2084" s="31" t="s">
        <v>43</v>
      </c>
      <c r="H2084" s="34">
        <v>841</v>
      </c>
      <c r="I2084" s="32">
        <v>108303.98</v>
      </c>
      <c r="J2084" s="34" t="s">
        <v>28</v>
      </c>
      <c r="K2084" s="34" t="s">
        <v>2105</v>
      </c>
      <c r="L2084" s="27" t="s">
        <v>45</v>
      </c>
    </row>
    <row r="2085" spans="1:12" ht="19.5" customHeight="1" x14ac:dyDescent="0.25">
      <c r="A2085" s="27" t="s">
        <v>8</v>
      </c>
      <c r="B2085" s="28">
        <v>44979</v>
      </c>
      <c r="C2085" s="36">
        <v>44979.65963559028</v>
      </c>
      <c r="D2085" s="27" t="s">
        <v>10</v>
      </c>
      <c r="E2085" s="37" t="s">
        <v>22</v>
      </c>
      <c r="F2085" s="38">
        <v>11.683999999999999</v>
      </c>
      <c r="G2085" s="31" t="s">
        <v>43</v>
      </c>
      <c r="H2085" s="37">
        <v>356</v>
      </c>
      <c r="I2085" s="32">
        <v>4159.5</v>
      </c>
      <c r="J2085" s="37" t="s">
        <v>25</v>
      </c>
      <c r="K2085" s="37" t="s">
        <v>2106</v>
      </c>
      <c r="L2085" s="27" t="s">
        <v>45</v>
      </c>
    </row>
    <row r="2086" spans="1:12" ht="19.5" customHeight="1" x14ac:dyDescent="0.25">
      <c r="A2086" s="27" t="s">
        <v>8</v>
      </c>
      <c r="B2086" s="28">
        <v>44979</v>
      </c>
      <c r="C2086" s="33">
        <v>44979.659954270835</v>
      </c>
      <c r="D2086" s="27" t="s">
        <v>10</v>
      </c>
      <c r="E2086" s="34" t="s">
        <v>22</v>
      </c>
      <c r="F2086" s="35">
        <v>11.682</v>
      </c>
      <c r="G2086" s="31" t="s">
        <v>43</v>
      </c>
      <c r="H2086" s="34">
        <v>424</v>
      </c>
      <c r="I2086" s="32">
        <v>4953.17</v>
      </c>
      <c r="J2086" s="34" t="s">
        <v>24</v>
      </c>
      <c r="K2086" s="34" t="s">
        <v>2107</v>
      </c>
      <c r="L2086" s="27" t="s">
        <v>45</v>
      </c>
    </row>
    <row r="2087" spans="1:12" ht="19.5" customHeight="1" x14ac:dyDescent="0.25">
      <c r="A2087" s="27" t="s">
        <v>8</v>
      </c>
      <c r="B2087" s="28">
        <v>44979</v>
      </c>
      <c r="C2087" s="36">
        <v>44979.659958900462</v>
      </c>
      <c r="D2087" s="27" t="s">
        <v>10</v>
      </c>
      <c r="E2087" s="37" t="s">
        <v>22</v>
      </c>
      <c r="F2087" s="38">
        <v>11.682</v>
      </c>
      <c r="G2087" s="31" t="s">
        <v>43</v>
      </c>
      <c r="H2087" s="37">
        <v>471</v>
      </c>
      <c r="I2087" s="32">
        <v>5502.22</v>
      </c>
      <c r="J2087" s="37" t="s">
        <v>23</v>
      </c>
      <c r="K2087" s="37" t="s">
        <v>2108</v>
      </c>
      <c r="L2087" s="27" t="s">
        <v>45</v>
      </c>
    </row>
    <row r="2088" spans="1:12" ht="19.5" customHeight="1" x14ac:dyDescent="0.25">
      <c r="A2088" s="27" t="s">
        <v>8</v>
      </c>
      <c r="B2088" s="28">
        <v>44979</v>
      </c>
      <c r="C2088" s="33">
        <v>44979.659958900462</v>
      </c>
      <c r="D2088" s="27" t="s">
        <v>10</v>
      </c>
      <c r="E2088" s="34" t="s">
        <v>22</v>
      </c>
      <c r="F2088" s="35">
        <v>11.682</v>
      </c>
      <c r="G2088" s="31" t="s">
        <v>43</v>
      </c>
      <c r="H2088" s="34">
        <v>348</v>
      </c>
      <c r="I2088" s="32">
        <v>4065.34</v>
      </c>
      <c r="J2088" s="34" t="s">
        <v>23</v>
      </c>
      <c r="K2088" s="34" t="s">
        <v>2109</v>
      </c>
      <c r="L2088" s="27" t="s">
        <v>45</v>
      </c>
    </row>
    <row r="2089" spans="1:12" ht="19.5" customHeight="1" x14ac:dyDescent="0.25">
      <c r="A2089" s="27" t="s">
        <v>8</v>
      </c>
      <c r="B2089" s="28">
        <v>44979</v>
      </c>
      <c r="C2089" s="36">
        <v>44979.660138194442</v>
      </c>
      <c r="D2089" s="27" t="s">
        <v>10</v>
      </c>
      <c r="E2089" s="37" t="s">
        <v>27</v>
      </c>
      <c r="F2089" s="38">
        <v>128.78</v>
      </c>
      <c r="G2089" s="31" t="s">
        <v>43</v>
      </c>
      <c r="H2089" s="37">
        <v>550</v>
      </c>
      <c r="I2089" s="32">
        <v>70829</v>
      </c>
      <c r="J2089" s="37" t="s">
        <v>24</v>
      </c>
      <c r="K2089" s="37" t="s">
        <v>2110</v>
      </c>
      <c r="L2089" s="27" t="s">
        <v>45</v>
      </c>
    </row>
    <row r="2090" spans="1:12" ht="19.5" customHeight="1" x14ac:dyDescent="0.25">
      <c r="A2090" s="27" t="s">
        <v>8</v>
      </c>
      <c r="B2090" s="28">
        <v>44979</v>
      </c>
      <c r="C2090" s="33">
        <v>44979.660138194442</v>
      </c>
      <c r="D2090" s="27" t="s">
        <v>10</v>
      </c>
      <c r="E2090" s="34" t="s">
        <v>27</v>
      </c>
      <c r="F2090" s="35">
        <v>128.78</v>
      </c>
      <c r="G2090" s="31" t="s">
        <v>43</v>
      </c>
      <c r="H2090" s="34">
        <v>518</v>
      </c>
      <c r="I2090" s="32">
        <v>66708.039999999994</v>
      </c>
      <c r="J2090" s="34" t="s">
        <v>25</v>
      </c>
      <c r="K2090" s="34" t="s">
        <v>2111</v>
      </c>
      <c r="L2090" s="27" t="s">
        <v>45</v>
      </c>
    </row>
    <row r="2091" spans="1:12" ht="19.5" customHeight="1" x14ac:dyDescent="0.25">
      <c r="A2091" s="27" t="s">
        <v>8</v>
      </c>
      <c r="B2091" s="28">
        <v>44979</v>
      </c>
      <c r="C2091" s="36">
        <v>44979.660138287036</v>
      </c>
      <c r="D2091" s="27" t="s">
        <v>10</v>
      </c>
      <c r="E2091" s="37" t="s">
        <v>27</v>
      </c>
      <c r="F2091" s="38">
        <v>128.78</v>
      </c>
      <c r="G2091" s="31" t="s">
        <v>43</v>
      </c>
      <c r="H2091" s="37">
        <v>661</v>
      </c>
      <c r="I2091" s="32">
        <v>85123.58</v>
      </c>
      <c r="J2091" s="37" t="s">
        <v>28</v>
      </c>
      <c r="K2091" s="37" t="s">
        <v>2112</v>
      </c>
      <c r="L2091" s="27" t="s">
        <v>45</v>
      </c>
    </row>
    <row r="2092" spans="1:12" ht="19.5" customHeight="1" x14ac:dyDescent="0.25">
      <c r="A2092" s="27" t="s">
        <v>8</v>
      </c>
      <c r="B2092" s="28">
        <v>44979</v>
      </c>
      <c r="C2092" s="33">
        <v>44979.660138287036</v>
      </c>
      <c r="D2092" s="27" t="s">
        <v>10</v>
      </c>
      <c r="E2092" s="34" t="s">
        <v>27</v>
      </c>
      <c r="F2092" s="35">
        <v>128.78</v>
      </c>
      <c r="G2092" s="31" t="s">
        <v>43</v>
      </c>
      <c r="H2092" s="34">
        <v>249</v>
      </c>
      <c r="I2092" s="32">
        <v>32066.22</v>
      </c>
      <c r="J2092" s="34" t="s">
        <v>28</v>
      </c>
      <c r="K2092" s="34" t="s">
        <v>2113</v>
      </c>
      <c r="L2092" s="27" t="s">
        <v>45</v>
      </c>
    </row>
    <row r="2093" spans="1:12" ht="19.5" customHeight="1" x14ac:dyDescent="0.25">
      <c r="A2093" s="27" t="s">
        <v>8</v>
      </c>
      <c r="B2093" s="28">
        <v>44979</v>
      </c>
      <c r="C2093" s="33">
        <v>44979.660138298612</v>
      </c>
      <c r="D2093" s="27" t="s">
        <v>10</v>
      </c>
      <c r="E2093" s="34" t="s">
        <v>27</v>
      </c>
      <c r="F2093" s="35">
        <v>128.76</v>
      </c>
      <c r="G2093" s="31" t="s">
        <v>43</v>
      </c>
      <c r="H2093" s="34">
        <v>639</v>
      </c>
      <c r="I2093" s="32">
        <v>82277.64</v>
      </c>
      <c r="J2093" s="34" t="s">
        <v>28</v>
      </c>
      <c r="K2093" s="34" t="s">
        <v>2114</v>
      </c>
      <c r="L2093" s="27" t="s">
        <v>45</v>
      </c>
    </row>
    <row r="2094" spans="1:12" ht="19.5" customHeight="1" x14ac:dyDescent="0.25">
      <c r="A2094" s="27" t="s">
        <v>8</v>
      </c>
      <c r="B2094" s="28">
        <v>44979</v>
      </c>
      <c r="C2094" s="36">
        <v>44979.660285636572</v>
      </c>
      <c r="D2094" s="27" t="s">
        <v>10</v>
      </c>
      <c r="E2094" s="37" t="s">
        <v>27</v>
      </c>
      <c r="F2094" s="38">
        <v>128.74</v>
      </c>
      <c r="G2094" s="31" t="s">
        <v>43</v>
      </c>
      <c r="H2094" s="37">
        <v>500</v>
      </c>
      <c r="I2094" s="32">
        <v>64370</v>
      </c>
      <c r="J2094" s="37" t="s">
        <v>24</v>
      </c>
      <c r="K2094" s="37" t="s">
        <v>2115</v>
      </c>
      <c r="L2094" s="27" t="s">
        <v>45</v>
      </c>
    </row>
    <row r="2095" spans="1:12" ht="19.5" customHeight="1" x14ac:dyDescent="0.25">
      <c r="A2095" s="27" t="s">
        <v>8</v>
      </c>
      <c r="B2095" s="28">
        <v>44979</v>
      </c>
      <c r="C2095" s="36">
        <v>44979.660285636572</v>
      </c>
      <c r="D2095" s="27" t="s">
        <v>10</v>
      </c>
      <c r="E2095" s="37" t="s">
        <v>27</v>
      </c>
      <c r="F2095" s="38">
        <v>128.74</v>
      </c>
      <c r="G2095" s="31" t="s">
        <v>43</v>
      </c>
      <c r="H2095" s="37">
        <v>7</v>
      </c>
      <c r="I2095" s="32">
        <v>901.18</v>
      </c>
      <c r="J2095" s="37" t="s">
        <v>24</v>
      </c>
      <c r="K2095" s="37" t="s">
        <v>2116</v>
      </c>
      <c r="L2095" s="27" t="s">
        <v>45</v>
      </c>
    </row>
    <row r="2096" spans="1:12" ht="19.5" customHeight="1" x14ac:dyDescent="0.25">
      <c r="A2096" s="27" t="s">
        <v>8</v>
      </c>
      <c r="B2096" s="28">
        <v>44979</v>
      </c>
      <c r="C2096" s="33">
        <v>44979.660286053244</v>
      </c>
      <c r="D2096" s="27" t="s">
        <v>10</v>
      </c>
      <c r="E2096" s="34" t="s">
        <v>22</v>
      </c>
      <c r="F2096" s="35">
        <v>11.678000000000001</v>
      </c>
      <c r="G2096" s="31" t="s">
        <v>43</v>
      </c>
      <c r="H2096" s="34">
        <v>666</v>
      </c>
      <c r="I2096" s="32">
        <v>7777.55</v>
      </c>
      <c r="J2096" s="34" t="s">
        <v>23</v>
      </c>
      <c r="K2096" s="34" t="s">
        <v>2117</v>
      </c>
      <c r="L2096" s="27" t="s">
        <v>45</v>
      </c>
    </row>
    <row r="2097" spans="1:12" ht="19.5" customHeight="1" x14ac:dyDescent="0.25">
      <c r="A2097" s="27" t="s">
        <v>8</v>
      </c>
      <c r="B2097" s="28">
        <v>44979</v>
      </c>
      <c r="C2097" s="36">
        <v>44979.661055439814</v>
      </c>
      <c r="D2097" s="27" t="s">
        <v>10</v>
      </c>
      <c r="E2097" s="37" t="s">
        <v>22</v>
      </c>
      <c r="F2097" s="38">
        <v>11.676</v>
      </c>
      <c r="G2097" s="31" t="s">
        <v>43</v>
      </c>
      <c r="H2097" s="37">
        <v>697</v>
      </c>
      <c r="I2097" s="32">
        <v>8138.17</v>
      </c>
      <c r="J2097" s="37" t="s">
        <v>24</v>
      </c>
      <c r="K2097" s="37" t="s">
        <v>2118</v>
      </c>
      <c r="L2097" s="27" t="s">
        <v>45</v>
      </c>
    </row>
    <row r="2098" spans="1:12" ht="19.5" customHeight="1" x14ac:dyDescent="0.25">
      <c r="A2098" s="27" t="s">
        <v>8</v>
      </c>
      <c r="B2098" s="28">
        <v>44979</v>
      </c>
      <c r="C2098" s="33">
        <v>44979.661055555553</v>
      </c>
      <c r="D2098" s="27" t="s">
        <v>10</v>
      </c>
      <c r="E2098" s="34" t="s">
        <v>22</v>
      </c>
      <c r="F2098" s="35">
        <v>11.676</v>
      </c>
      <c r="G2098" s="31" t="s">
        <v>43</v>
      </c>
      <c r="H2098" s="34">
        <v>881</v>
      </c>
      <c r="I2098" s="32">
        <v>10286.56</v>
      </c>
      <c r="J2098" s="34" t="s">
        <v>23</v>
      </c>
      <c r="K2098" s="34" t="s">
        <v>2119</v>
      </c>
      <c r="L2098" s="27" t="s">
        <v>45</v>
      </c>
    </row>
    <row r="2099" spans="1:12" ht="19.5" customHeight="1" x14ac:dyDescent="0.25">
      <c r="A2099" s="27" t="s">
        <v>8</v>
      </c>
      <c r="B2099" s="28">
        <v>44979</v>
      </c>
      <c r="C2099" s="36">
        <v>44979.661547037038</v>
      </c>
      <c r="D2099" s="27" t="s">
        <v>10</v>
      </c>
      <c r="E2099" s="37" t="s">
        <v>27</v>
      </c>
      <c r="F2099" s="38">
        <v>128.72</v>
      </c>
      <c r="G2099" s="31" t="s">
        <v>43</v>
      </c>
      <c r="H2099" s="37">
        <v>778</v>
      </c>
      <c r="I2099" s="32">
        <v>100144.16</v>
      </c>
      <c r="J2099" s="37" t="s">
        <v>24</v>
      </c>
      <c r="K2099" s="37" t="s">
        <v>2120</v>
      </c>
      <c r="L2099" s="27" t="s">
        <v>45</v>
      </c>
    </row>
    <row r="2100" spans="1:12" ht="19.5" customHeight="1" x14ac:dyDescent="0.25">
      <c r="A2100" s="27" t="s">
        <v>8</v>
      </c>
      <c r="B2100" s="28">
        <v>44979</v>
      </c>
      <c r="C2100" s="33">
        <v>44979.661547094911</v>
      </c>
      <c r="D2100" s="27" t="s">
        <v>10</v>
      </c>
      <c r="E2100" s="34" t="s">
        <v>27</v>
      </c>
      <c r="F2100" s="35">
        <v>128.72</v>
      </c>
      <c r="G2100" s="31" t="s">
        <v>43</v>
      </c>
      <c r="H2100" s="34">
        <v>713</v>
      </c>
      <c r="I2100" s="32">
        <v>91777.36</v>
      </c>
      <c r="J2100" s="34" t="s">
        <v>28</v>
      </c>
      <c r="K2100" s="34" t="s">
        <v>2121</v>
      </c>
      <c r="L2100" s="27" t="s">
        <v>45</v>
      </c>
    </row>
    <row r="2101" spans="1:12" ht="19.5" customHeight="1" x14ac:dyDescent="0.25">
      <c r="A2101" s="27" t="s">
        <v>8</v>
      </c>
      <c r="B2101" s="28">
        <v>44979</v>
      </c>
      <c r="C2101" s="36">
        <v>44979.661574976853</v>
      </c>
      <c r="D2101" s="27" t="s">
        <v>10</v>
      </c>
      <c r="E2101" s="37" t="s">
        <v>22</v>
      </c>
      <c r="F2101" s="38">
        <v>11.676</v>
      </c>
      <c r="G2101" s="31" t="s">
        <v>43</v>
      </c>
      <c r="H2101" s="37">
        <v>513</v>
      </c>
      <c r="I2101" s="32">
        <v>5989.79</v>
      </c>
      <c r="J2101" s="37" t="s">
        <v>24</v>
      </c>
      <c r="K2101" s="37" t="s">
        <v>2122</v>
      </c>
      <c r="L2101" s="27" t="s">
        <v>45</v>
      </c>
    </row>
    <row r="2102" spans="1:12" ht="19.5" customHeight="1" x14ac:dyDescent="0.25">
      <c r="A2102" s="27" t="s">
        <v>8</v>
      </c>
      <c r="B2102" s="28">
        <v>44979</v>
      </c>
      <c r="C2102" s="33">
        <v>44979.66157502315</v>
      </c>
      <c r="D2102" s="27" t="s">
        <v>10</v>
      </c>
      <c r="E2102" s="34" t="s">
        <v>22</v>
      </c>
      <c r="F2102" s="35">
        <v>11.676</v>
      </c>
      <c r="G2102" s="31" t="s">
        <v>43</v>
      </c>
      <c r="H2102" s="34">
        <v>829</v>
      </c>
      <c r="I2102" s="32">
        <v>9679.4</v>
      </c>
      <c r="J2102" s="34" t="s">
        <v>23</v>
      </c>
      <c r="K2102" s="34" t="s">
        <v>2123</v>
      </c>
      <c r="L2102" s="27" t="s">
        <v>45</v>
      </c>
    </row>
    <row r="2103" spans="1:12" ht="19.5" customHeight="1" x14ac:dyDescent="0.25">
      <c r="A2103" s="27" t="s">
        <v>8</v>
      </c>
      <c r="B2103" s="28">
        <v>44979</v>
      </c>
      <c r="C2103" s="36">
        <v>44979.661575347222</v>
      </c>
      <c r="D2103" s="27" t="s">
        <v>10</v>
      </c>
      <c r="E2103" s="37" t="s">
        <v>27</v>
      </c>
      <c r="F2103" s="38">
        <v>128.72</v>
      </c>
      <c r="G2103" s="31" t="s">
        <v>43</v>
      </c>
      <c r="H2103" s="37">
        <v>381</v>
      </c>
      <c r="I2103" s="32">
        <v>49042.32</v>
      </c>
      <c r="J2103" s="37" t="s">
        <v>28</v>
      </c>
      <c r="K2103" s="37" t="s">
        <v>2124</v>
      </c>
      <c r="L2103" s="27" t="s">
        <v>45</v>
      </c>
    </row>
    <row r="2104" spans="1:12" ht="19.5" customHeight="1" x14ac:dyDescent="0.25">
      <c r="A2104" s="27" t="s">
        <v>8</v>
      </c>
      <c r="B2104" s="28">
        <v>44979</v>
      </c>
      <c r="C2104" s="33">
        <v>44979.661735983798</v>
      </c>
      <c r="D2104" s="27" t="s">
        <v>10</v>
      </c>
      <c r="E2104" s="34" t="s">
        <v>27</v>
      </c>
      <c r="F2104" s="35">
        <v>128.69999999999999</v>
      </c>
      <c r="G2104" s="31" t="s">
        <v>43</v>
      </c>
      <c r="H2104" s="34">
        <v>1161</v>
      </c>
      <c r="I2104" s="32">
        <v>149420.70000000001</v>
      </c>
      <c r="J2104" s="34" t="s">
        <v>28</v>
      </c>
      <c r="K2104" s="34" t="s">
        <v>2125</v>
      </c>
      <c r="L2104" s="27" t="s">
        <v>45</v>
      </c>
    </row>
    <row r="2105" spans="1:12" ht="19.5" customHeight="1" x14ac:dyDescent="0.25">
      <c r="A2105" s="27" t="s">
        <v>8</v>
      </c>
      <c r="B2105" s="28">
        <v>44979</v>
      </c>
      <c r="C2105" s="36">
        <v>44979.661799618058</v>
      </c>
      <c r="D2105" s="27" t="s">
        <v>10</v>
      </c>
      <c r="E2105" s="37" t="s">
        <v>29</v>
      </c>
      <c r="F2105" s="38">
        <v>86.89</v>
      </c>
      <c r="G2105" s="31" t="s">
        <v>43</v>
      </c>
      <c r="H2105" s="37">
        <v>453</v>
      </c>
      <c r="I2105" s="32">
        <v>39361.17</v>
      </c>
      <c r="J2105" s="37" t="s">
        <v>30</v>
      </c>
      <c r="K2105" s="37" t="s">
        <v>2126</v>
      </c>
      <c r="L2105" s="27" t="s">
        <v>45</v>
      </c>
    </row>
    <row r="2106" spans="1:12" ht="19.5" customHeight="1" x14ac:dyDescent="0.25">
      <c r="A2106" s="27" t="s">
        <v>8</v>
      </c>
      <c r="B2106" s="28">
        <v>44979</v>
      </c>
      <c r="C2106" s="33">
        <v>44979.661801134258</v>
      </c>
      <c r="D2106" s="27" t="s">
        <v>10</v>
      </c>
      <c r="E2106" s="34" t="s">
        <v>27</v>
      </c>
      <c r="F2106" s="35">
        <v>128.68</v>
      </c>
      <c r="G2106" s="31" t="s">
        <v>43</v>
      </c>
      <c r="H2106" s="34">
        <v>646</v>
      </c>
      <c r="I2106" s="32">
        <v>83127.28</v>
      </c>
      <c r="J2106" s="34" t="s">
        <v>24</v>
      </c>
      <c r="K2106" s="34" t="s">
        <v>2127</v>
      </c>
      <c r="L2106" s="27" t="s">
        <v>45</v>
      </c>
    </row>
    <row r="2107" spans="1:12" ht="19.5" customHeight="1" x14ac:dyDescent="0.25">
      <c r="A2107" s="27" t="s">
        <v>8</v>
      </c>
      <c r="B2107" s="28">
        <v>44979</v>
      </c>
      <c r="C2107" s="36">
        <v>44979.661801134258</v>
      </c>
      <c r="D2107" s="27" t="s">
        <v>10</v>
      </c>
      <c r="E2107" s="37" t="s">
        <v>27</v>
      </c>
      <c r="F2107" s="38">
        <v>128.68</v>
      </c>
      <c r="G2107" s="31" t="s">
        <v>43</v>
      </c>
      <c r="H2107" s="37">
        <v>269</v>
      </c>
      <c r="I2107" s="32">
        <v>34614.92</v>
      </c>
      <c r="J2107" s="37" t="s">
        <v>25</v>
      </c>
      <c r="K2107" s="37" t="s">
        <v>2128</v>
      </c>
      <c r="L2107" s="27" t="s">
        <v>45</v>
      </c>
    </row>
    <row r="2108" spans="1:12" ht="19.5" customHeight="1" x14ac:dyDescent="0.25">
      <c r="A2108" s="27" t="s">
        <v>8</v>
      </c>
      <c r="B2108" s="28">
        <v>44979</v>
      </c>
      <c r="C2108" s="33">
        <v>44979.661831944446</v>
      </c>
      <c r="D2108" s="27" t="s">
        <v>10</v>
      </c>
      <c r="E2108" s="34" t="s">
        <v>22</v>
      </c>
      <c r="F2108" s="35">
        <v>11.672000000000001</v>
      </c>
      <c r="G2108" s="31" t="s">
        <v>43</v>
      </c>
      <c r="H2108" s="34">
        <v>379</v>
      </c>
      <c r="I2108" s="32">
        <v>4423.6899999999996</v>
      </c>
      <c r="J2108" s="34" t="s">
        <v>24</v>
      </c>
      <c r="K2108" s="34" t="s">
        <v>2129</v>
      </c>
      <c r="L2108" s="27" t="s">
        <v>45</v>
      </c>
    </row>
    <row r="2109" spans="1:12" ht="19.5" customHeight="1" x14ac:dyDescent="0.25">
      <c r="A2109" s="27" t="s">
        <v>8</v>
      </c>
      <c r="B2109" s="28">
        <v>44979</v>
      </c>
      <c r="C2109" s="36">
        <v>44979.661832048609</v>
      </c>
      <c r="D2109" s="27" t="s">
        <v>10</v>
      </c>
      <c r="E2109" s="37" t="s">
        <v>22</v>
      </c>
      <c r="F2109" s="38">
        <v>11.672000000000001</v>
      </c>
      <c r="G2109" s="31" t="s">
        <v>43</v>
      </c>
      <c r="H2109" s="37">
        <v>174</v>
      </c>
      <c r="I2109" s="32">
        <v>2030.93</v>
      </c>
      <c r="J2109" s="37" t="s">
        <v>23</v>
      </c>
      <c r="K2109" s="37" t="s">
        <v>2130</v>
      </c>
      <c r="L2109" s="27" t="s">
        <v>45</v>
      </c>
    </row>
    <row r="2110" spans="1:12" ht="19.5" customHeight="1" x14ac:dyDescent="0.25">
      <c r="A2110" s="27" t="s">
        <v>8</v>
      </c>
      <c r="B2110" s="28">
        <v>44979</v>
      </c>
      <c r="C2110" s="33">
        <v>44979.661832048609</v>
      </c>
      <c r="D2110" s="27" t="s">
        <v>10</v>
      </c>
      <c r="E2110" s="34" t="s">
        <v>22</v>
      </c>
      <c r="F2110" s="35">
        <v>11.672000000000001</v>
      </c>
      <c r="G2110" s="31" t="s">
        <v>43</v>
      </c>
      <c r="H2110" s="34">
        <v>697</v>
      </c>
      <c r="I2110" s="32">
        <v>8135.38</v>
      </c>
      <c r="J2110" s="34" t="s">
        <v>23</v>
      </c>
      <c r="K2110" s="34" t="s">
        <v>2131</v>
      </c>
      <c r="L2110" s="27" t="s">
        <v>45</v>
      </c>
    </row>
    <row r="2111" spans="1:12" ht="19.5" customHeight="1" x14ac:dyDescent="0.25">
      <c r="A2111" s="27" t="s">
        <v>8</v>
      </c>
      <c r="B2111" s="28">
        <v>44979</v>
      </c>
      <c r="C2111" s="36">
        <v>44979.661861435183</v>
      </c>
      <c r="D2111" s="27" t="s">
        <v>10</v>
      </c>
      <c r="E2111" s="37" t="s">
        <v>27</v>
      </c>
      <c r="F2111" s="38">
        <v>128.63999999999999</v>
      </c>
      <c r="G2111" s="31" t="s">
        <v>43</v>
      </c>
      <c r="H2111" s="37">
        <v>985</v>
      </c>
      <c r="I2111" s="32">
        <v>126710.39999999999</v>
      </c>
      <c r="J2111" s="37" t="s">
        <v>28</v>
      </c>
      <c r="K2111" s="37" t="s">
        <v>2132</v>
      </c>
      <c r="L2111" s="27" t="s">
        <v>45</v>
      </c>
    </row>
    <row r="2112" spans="1:12" ht="19.5" customHeight="1" x14ac:dyDescent="0.25">
      <c r="A2112" s="27" t="s">
        <v>8</v>
      </c>
      <c r="B2112" s="28">
        <v>44979</v>
      </c>
      <c r="C2112" s="33">
        <v>44979.66232747685</v>
      </c>
      <c r="D2112" s="27" t="s">
        <v>10</v>
      </c>
      <c r="E2112" s="34" t="s">
        <v>22</v>
      </c>
      <c r="F2112" s="35">
        <v>11.666</v>
      </c>
      <c r="G2112" s="31" t="s">
        <v>43</v>
      </c>
      <c r="H2112" s="34">
        <v>483</v>
      </c>
      <c r="I2112" s="32">
        <v>5634.68</v>
      </c>
      <c r="J2112" s="34" t="s">
        <v>23</v>
      </c>
      <c r="K2112" s="34" t="s">
        <v>2133</v>
      </c>
      <c r="L2112" s="27" t="s">
        <v>45</v>
      </c>
    </row>
    <row r="2113" spans="1:12" ht="19.5" customHeight="1" x14ac:dyDescent="0.25">
      <c r="A2113" s="27" t="s">
        <v>8</v>
      </c>
      <c r="B2113" s="28">
        <v>44979</v>
      </c>
      <c r="C2113" s="33">
        <v>44979.663117662036</v>
      </c>
      <c r="D2113" s="27" t="s">
        <v>10</v>
      </c>
      <c r="E2113" s="34" t="s">
        <v>27</v>
      </c>
      <c r="F2113" s="35">
        <v>128.69999999999999</v>
      </c>
      <c r="G2113" s="31" t="s">
        <v>43</v>
      </c>
      <c r="H2113" s="34">
        <v>1125</v>
      </c>
      <c r="I2113" s="32">
        <v>144787.5</v>
      </c>
      <c r="J2113" s="34" t="s">
        <v>28</v>
      </c>
      <c r="K2113" s="34" t="s">
        <v>2134</v>
      </c>
      <c r="L2113" s="27" t="s">
        <v>45</v>
      </c>
    </row>
    <row r="2114" spans="1:12" ht="19.5" customHeight="1" x14ac:dyDescent="0.25">
      <c r="A2114" s="27" t="s">
        <v>8</v>
      </c>
      <c r="B2114" s="28">
        <v>44979</v>
      </c>
      <c r="C2114" s="36">
        <v>44979.663117766206</v>
      </c>
      <c r="D2114" s="27" t="s">
        <v>10</v>
      </c>
      <c r="E2114" s="37" t="s">
        <v>27</v>
      </c>
      <c r="F2114" s="38">
        <v>128.69999999999999</v>
      </c>
      <c r="G2114" s="31" t="s">
        <v>43</v>
      </c>
      <c r="H2114" s="37">
        <v>755</v>
      </c>
      <c r="I2114" s="32">
        <v>97168.5</v>
      </c>
      <c r="J2114" s="37" t="s">
        <v>24</v>
      </c>
      <c r="K2114" s="37" t="s">
        <v>2135</v>
      </c>
      <c r="L2114" s="27" t="s">
        <v>45</v>
      </c>
    </row>
    <row r="2115" spans="1:12" ht="19.5" customHeight="1" x14ac:dyDescent="0.25">
      <c r="A2115" s="27" t="s">
        <v>8</v>
      </c>
      <c r="B2115" s="28">
        <v>44979</v>
      </c>
      <c r="C2115" s="33">
        <v>44979.663196006943</v>
      </c>
      <c r="D2115" s="27" t="s">
        <v>10</v>
      </c>
      <c r="E2115" s="34" t="s">
        <v>22</v>
      </c>
      <c r="F2115" s="35">
        <v>11.672000000000001</v>
      </c>
      <c r="G2115" s="31" t="s">
        <v>43</v>
      </c>
      <c r="H2115" s="34">
        <v>600</v>
      </c>
      <c r="I2115" s="32">
        <v>7003.2</v>
      </c>
      <c r="J2115" s="34" t="s">
        <v>24</v>
      </c>
      <c r="K2115" s="34" t="s">
        <v>2136</v>
      </c>
      <c r="L2115" s="27" t="s">
        <v>45</v>
      </c>
    </row>
    <row r="2116" spans="1:12" ht="19.5" customHeight="1" x14ac:dyDescent="0.25">
      <c r="A2116" s="27" t="s">
        <v>8</v>
      </c>
      <c r="B2116" s="28">
        <v>44979</v>
      </c>
      <c r="C2116" s="36">
        <v>44979.663196006943</v>
      </c>
      <c r="D2116" s="27" t="s">
        <v>10</v>
      </c>
      <c r="E2116" s="37" t="s">
        <v>22</v>
      </c>
      <c r="F2116" s="38">
        <v>11.672000000000001</v>
      </c>
      <c r="G2116" s="31" t="s">
        <v>43</v>
      </c>
      <c r="H2116" s="37">
        <v>88</v>
      </c>
      <c r="I2116" s="32">
        <v>1027.1400000000001</v>
      </c>
      <c r="J2116" s="37" t="s">
        <v>24</v>
      </c>
      <c r="K2116" s="37" t="s">
        <v>2137</v>
      </c>
      <c r="L2116" s="27" t="s">
        <v>45</v>
      </c>
    </row>
    <row r="2117" spans="1:12" ht="19.5" customHeight="1" x14ac:dyDescent="0.25">
      <c r="A2117" s="27" t="s">
        <v>8</v>
      </c>
      <c r="B2117" s="28">
        <v>44979</v>
      </c>
      <c r="C2117" s="33">
        <v>44979.663196064816</v>
      </c>
      <c r="D2117" s="27" t="s">
        <v>10</v>
      </c>
      <c r="E2117" s="34" t="s">
        <v>22</v>
      </c>
      <c r="F2117" s="35">
        <v>11.672000000000001</v>
      </c>
      <c r="G2117" s="31" t="s">
        <v>43</v>
      </c>
      <c r="H2117" s="34">
        <v>954</v>
      </c>
      <c r="I2117" s="32">
        <v>11135.09</v>
      </c>
      <c r="J2117" s="34" t="s">
        <v>23</v>
      </c>
      <c r="K2117" s="34" t="s">
        <v>2138</v>
      </c>
      <c r="L2117" s="27" t="s">
        <v>45</v>
      </c>
    </row>
    <row r="2118" spans="1:12" ht="19.5" customHeight="1" x14ac:dyDescent="0.25">
      <c r="A2118" s="27" t="s">
        <v>8</v>
      </c>
      <c r="B2118" s="28">
        <v>44979</v>
      </c>
      <c r="C2118" s="36">
        <v>44979.663196064816</v>
      </c>
      <c r="D2118" s="27" t="s">
        <v>10</v>
      </c>
      <c r="E2118" s="37" t="s">
        <v>27</v>
      </c>
      <c r="F2118" s="38">
        <v>128.69999999999999</v>
      </c>
      <c r="G2118" s="31" t="s">
        <v>43</v>
      </c>
      <c r="H2118" s="37">
        <v>894</v>
      </c>
      <c r="I2118" s="32">
        <v>115057.8</v>
      </c>
      <c r="J2118" s="37" t="s">
        <v>28</v>
      </c>
      <c r="K2118" s="37" t="s">
        <v>2139</v>
      </c>
      <c r="L2118" s="27" t="s">
        <v>45</v>
      </c>
    </row>
    <row r="2119" spans="1:12" ht="19.5" customHeight="1" x14ac:dyDescent="0.25">
      <c r="A2119" s="27" t="s">
        <v>8</v>
      </c>
      <c r="B2119" s="28">
        <v>44979</v>
      </c>
      <c r="C2119" s="33">
        <v>44979.663296354163</v>
      </c>
      <c r="D2119" s="27" t="s">
        <v>10</v>
      </c>
      <c r="E2119" s="34" t="s">
        <v>22</v>
      </c>
      <c r="F2119" s="35">
        <v>11.67</v>
      </c>
      <c r="G2119" s="31" t="s">
        <v>43</v>
      </c>
      <c r="H2119" s="34">
        <v>670</v>
      </c>
      <c r="I2119" s="32">
        <v>7818.9</v>
      </c>
      <c r="J2119" s="34" t="s">
        <v>23</v>
      </c>
      <c r="K2119" s="34" t="s">
        <v>2140</v>
      </c>
      <c r="L2119" s="27" t="s">
        <v>45</v>
      </c>
    </row>
    <row r="2120" spans="1:12" ht="19.5" customHeight="1" x14ac:dyDescent="0.25">
      <c r="A2120" s="27" t="s">
        <v>8</v>
      </c>
      <c r="B2120" s="28">
        <v>44979</v>
      </c>
      <c r="C2120" s="36">
        <v>44979.663541863425</v>
      </c>
      <c r="D2120" s="27" t="s">
        <v>10</v>
      </c>
      <c r="E2120" s="37" t="s">
        <v>22</v>
      </c>
      <c r="F2120" s="38">
        <v>11.672000000000001</v>
      </c>
      <c r="G2120" s="31" t="s">
        <v>43</v>
      </c>
      <c r="H2120" s="37">
        <v>103</v>
      </c>
      <c r="I2120" s="32">
        <v>1202.22</v>
      </c>
      <c r="J2120" s="37" t="s">
        <v>24</v>
      </c>
      <c r="K2120" s="37" t="s">
        <v>2141</v>
      </c>
      <c r="L2120" s="27" t="s">
        <v>45</v>
      </c>
    </row>
    <row r="2121" spans="1:12" ht="19.5" customHeight="1" x14ac:dyDescent="0.25">
      <c r="A2121" s="27" t="s">
        <v>8</v>
      </c>
      <c r="B2121" s="28">
        <v>44979</v>
      </c>
      <c r="C2121" s="36">
        <v>44979.663541875001</v>
      </c>
      <c r="D2121" s="27" t="s">
        <v>10</v>
      </c>
      <c r="E2121" s="37" t="s">
        <v>22</v>
      </c>
      <c r="F2121" s="38">
        <v>11.672000000000001</v>
      </c>
      <c r="G2121" s="31" t="s">
        <v>43</v>
      </c>
      <c r="H2121" s="37">
        <v>427</v>
      </c>
      <c r="I2121" s="32">
        <v>4983.9399999999996</v>
      </c>
      <c r="J2121" s="37" t="s">
        <v>24</v>
      </c>
      <c r="K2121" s="37" t="s">
        <v>2142</v>
      </c>
      <c r="L2121" s="27" t="s">
        <v>45</v>
      </c>
    </row>
    <row r="2122" spans="1:12" ht="19.5" customHeight="1" x14ac:dyDescent="0.25">
      <c r="A2122" s="27" t="s">
        <v>8</v>
      </c>
      <c r="B2122" s="28">
        <v>44979</v>
      </c>
      <c r="C2122" s="36">
        <v>44979.663542083334</v>
      </c>
      <c r="D2122" s="27" t="s">
        <v>10</v>
      </c>
      <c r="E2122" s="37" t="s">
        <v>27</v>
      </c>
      <c r="F2122" s="38">
        <v>128.69999999999999</v>
      </c>
      <c r="G2122" s="31" t="s">
        <v>43</v>
      </c>
      <c r="H2122" s="37">
        <v>704</v>
      </c>
      <c r="I2122" s="32">
        <v>90604.800000000003</v>
      </c>
      <c r="J2122" s="37" t="s">
        <v>24</v>
      </c>
      <c r="K2122" s="37" t="s">
        <v>2143</v>
      </c>
      <c r="L2122" s="27" t="s">
        <v>45</v>
      </c>
    </row>
    <row r="2123" spans="1:12" ht="19.5" customHeight="1" x14ac:dyDescent="0.25">
      <c r="A2123" s="27" t="s">
        <v>8</v>
      </c>
      <c r="B2123" s="28">
        <v>44979</v>
      </c>
      <c r="C2123" s="33">
        <v>44979.663550671299</v>
      </c>
      <c r="D2123" s="27" t="s">
        <v>10</v>
      </c>
      <c r="E2123" s="34" t="s">
        <v>27</v>
      </c>
      <c r="F2123" s="35">
        <v>128.69999999999999</v>
      </c>
      <c r="G2123" s="31" t="s">
        <v>43</v>
      </c>
      <c r="H2123" s="34">
        <v>484</v>
      </c>
      <c r="I2123" s="32">
        <v>62290.8</v>
      </c>
      <c r="J2123" s="34" t="s">
        <v>24</v>
      </c>
      <c r="K2123" s="34" t="s">
        <v>2144</v>
      </c>
      <c r="L2123" s="27" t="s">
        <v>45</v>
      </c>
    </row>
    <row r="2124" spans="1:12" ht="19.5" customHeight="1" x14ac:dyDescent="0.25">
      <c r="A2124" s="27" t="s">
        <v>8</v>
      </c>
      <c r="B2124" s="28">
        <v>44979</v>
      </c>
      <c r="C2124" s="36">
        <v>44979.663580312503</v>
      </c>
      <c r="D2124" s="27" t="s">
        <v>10</v>
      </c>
      <c r="E2124" s="37" t="s">
        <v>29</v>
      </c>
      <c r="F2124" s="38">
        <v>86.85</v>
      </c>
      <c r="G2124" s="31" t="s">
        <v>43</v>
      </c>
      <c r="H2124" s="37">
        <v>528</v>
      </c>
      <c r="I2124" s="32">
        <v>45856.800000000003</v>
      </c>
      <c r="J2124" s="37" t="s">
        <v>30</v>
      </c>
      <c r="K2124" s="37" t="s">
        <v>2145</v>
      </c>
      <c r="L2124" s="27" t="s">
        <v>45</v>
      </c>
    </row>
    <row r="2125" spans="1:12" ht="19.5" customHeight="1" x14ac:dyDescent="0.25">
      <c r="A2125" s="27" t="s">
        <v>8</v>
      </c>
      <c r="B2125" s="28">
        <v>44979</v>
      </c>
      <c r="C2125" s="33">
        <v>44979.663583125002</v>
      </c>
      <c r="D2125" s="27" t="s">
        <v>10</v>
      </c>
      <c r="E2125" s="34" t="s">
        <v>27</v>
      </c>
      <c r="F2125" s="35">
        <v>128.66</v>
      </c>
      <c r="G2125" s="31" t="s">
        <v>43</v>
      </c>
      <c r="H2125" s="34">
        <v>156</v>
      </c>
      <c r="I2125" s="32">
        <v>20070.96</v>
      </c>
      <c r="J2125" s="34" t="s">
        <v>28</v>
      </c>
      <c r="K2125" s="34" t="s">
        <v>2146</v>
      </c>
      <c r="L2125" s="27" t="s">
        <v>45</v>
      </c>
    </row>
    <row r="2126" spans="1:12" ht="19.5" customHeight="1" x14ac:dyDescent="0.25">
      <c r="A2126" s="27" t="s">
        <v>8</v>
      </c>
      <c r="B2126" s="28">
        <v>44979</v>
      </c>
      <c r="C2126" s="36">
        <v>44979.663583726855</v>
      </c>
      <c r="D2126" s="27" t="s">
        <v>10</v>
      </c>
      <c r="E2126" s="37" t="s">
        <v>22</v>
      </c>
      <c r="F2126" s="38">
        <v>11.667999999999999</v>
      </c>
      <c r="G2126" s="31" t="s">
        <v>43</v>
      </c>
      <c r="H2126" s="37">
        <v>371</v>
      </c>
      <c r="I2126" s="32">
        <v>4328.83</v>
      </c>
      <c r="J2126" s="37" t="s">
        <v>24</v>
      </c>
      <c r="K2126" s="37" t="s">
        <v>2147</v>
      </c>
      <c r="L2126" s="27" t="s">
        <v>45</v>
      </c>
    </row>
    <row r="2127" spans="1:12" ht="19.5" customHeight="1" x14ac:dyDescent="0.25">
      <c r="A2127" s="27" t="s">
        <v>8</v>
      </c>
      <c r="B2127" s="28">
        <v>44979</v>
      </c>
      <c r="C2127" s="33">
        <v>44979.663583819442</v>
      </c>
      <c r="D2127" s="27" t="s">
        <v>10</v>
      </c>
      <c r="E2127" s="34" t="s">
        <v>22</v>
      </c>
      <c r="F2127" s="35">
        <v>11.667999999999999</v>
      </c>
      <c r="G2127" s="31" t="s">
        <v>43</v>
      </c>
      <c r="H2127" s="34">
        <v>844</v>
      </c>
      <c r="I2127" s="32">
        <v>9847.7900000000009</v>
      </c>
      <c r="J2127" s="34" t="s">
        <v>23</v>
      </c>
      <c r="K2127" s="34" t="s">
        <v>2148</v>
      </c>
      <c r="L2127" s="27" t="s">
        <v>45</v>
      </c>
    </row>
    <row r="2128" spans="1:12" ht="19.5" customHeight="1" x14ac:dyDescent="0.25">
      <c r="A2128" s="27" t="s">
        <v>8</v>
      </c>
      <c r="B2128" s="28">
        <v>44979</v>
      </c>
      <c r="C2128" s="33">
        <v>44979.663583819442</v>
      </c>
      <c r="D2128" s="27" t="s">
        <v>10</v>
      </c>
      <c r="E2128" s="34" t="s">
        <v>27</v>
      </c>
      <c r="F2128" s="35">
        <v>128.66</v>
      </c>
      <c r="G2128" s="31" t="s">
        <v>43</v>
      </c>
      <c r="H2128" s="34">
        <v>252</v>
      </c>
      <c r="I2128" s="32">
        <v>32422.32</v>
      </c>
      <c r="J2128" s="34" t="s">
        <v>28</v>
      </c>
      <c r="K2128" s="34" t="s">
        <v>2149</v>
      </c>
      <c r="L2128" s="27" t="s">
        <v>45</v>
      </c>
    </row>
    <row r="2129" spans="1:12" ht="19.5" customHeight="1" x14ac:dyDescent="0.25">
      <c r="A2129" s="27" t="s">
        <v>8</v>
      </c>
      <c r="B2129" s="28">
        <v>44979</v>
      </c>
      <c r="C2129" s="33">
        <v>44979.663583819442</v>
      </c>
      <c r="D2129" s="27" t="s">
        <v>10</v>
      </c>
      <c r="E2129" s="34" t="s">
        <v>27</v>
      </c>
      <c r="F2129" s="35">
        <v>128.66</v>
      </c>
      <c r="G2129" s="31" t="s">
        <v>43</v>
      </c>
      <c r="H2129" s="34">
        <v>380</v>
      </c>
      <c r="I2129" s="32">
        <v>48890.8</v>
      </c>
      <c r="J2129" s="34" t="s">
        <v>28</v>
      </c>
      <c r="K2129" s="34" t="s">
        <v>2150</v>
      </c>
      <c r="L2129" s="27" t="s">
        <v>45</v>
      </c>
    </row>
    <row r="2130" spans="1:12" ht="19.5" customHeight="1" x14ac:dyDescent="0.25">
      <c r="A2130" s="27" t="s">
        <v>8</v>
      </c>
      <c r="B2130" s="28">
        <v>44979</v>
      </c>
      <c r="C2130" s="36">
        <v>44979.663583831018</v>
      </c>
      <c r="D2130" s="27" t="s">
        <v>10</v>
      </c>
      <c r="E2130" s="37" t="s">
        <v>27</v>
      </c>
      <c r="F2130" s="38">
        <v>128.66</v>
      </c>
      <c r="G2130" s="31" t="s">
        <v>43</v>
      </c>
      <c r="H2130" s="37">
        <v>444</v>
      </c>
      <c r="I2130" s="32">
        <v>57125.04</v>
      </c>
      <c r="J2130" s="37" t="s">
        <v>28</v>
      </c>
      <c r="K2130" s="37" t="s">
        <v>2151</v>
      </c>
      <c r="L2130" s="27" t="s">
        <v>45</v>
      </c>
    </row>
    <row r="2131" spans="1:12" ht="19.5" customHeight="1" x14ac:dyDescent="0.25">
      <c r="A2131" s="27" t="s">
        <v>8</v>
      </c>
      <c r="B2131" s="28">
        <v>44979</v>
      </c>
      <c r="C2131" s="36">
        <v>44979.664216840276</v>
      </c>
      <c r="D2131" s="27" t="s">
        <v>10</v>
      </c>
      <c r="E2131" s="37" t="s">
        <v>27</v>
      </c>
      <c r="F2131" s="38">
        <v>128.69999999999999</v>
      </c>
      <c r="G2131" s="31" t="s">
        <v>43</v>
      </c>
      <c r="H2131" s="37">
        <v>187</v>
      </c>
      <c r="I2131" s="32">
        <v>24066.9</v>
      </c>
      <c r="J2131" s="37" t="s">
        <v>24</v>
      </c>
      <c r="K2131" s="37" t="s">
        <v>2152</v>
      </c>
      <c r="L2131" s="27" t="s">
        <v>45</v>
      </c>
    </row>
    <row r="2132" spans="1:12" ht="19.5" customHeight="1" x14ac:dyDescent="0.25">
      <c r="A2132" s="27" t="s">
        <v>8</v>
      </c>
      <c r="B2132" s="28">
        <v>44979</v>
      </c>
      <c r="C2132" s="33">
        <v>44979.664216840276</v>
      </c>
      <c r="D2132" s="27" t="s">
        <v>10</v>
      </c>
      <c r="E2132" s="34" t="s">
        <v>27</v>
      </c>
      <c r="F2132" s="35">
        <v>128.69999999999999</v>
      </c>
      <c r="G2132" s="31" t="s">
        <v>43</v>
      </c>
      <c r="H2132" s="34">
        <v>87</v>
      </c>
      <c r="I2132" s="32">
        <v>11196.9</v>
      </c>
      <c r="J2132" s="34" t="s">
        <v>24</v>
      </c>
      <c r="K2132" s="34" t="s">
        <v>2153</v>
      </c>
      <c r="L2132" s="27" t="s">
        <v>45</v>
      </c>
    </row>
    <row r="2133" spans="1:12" ht="19.5" customHeight="1" x14ac:dyDescent="0.25">
      <c r="A2133" s="27" t="s">
        <v>8</v>
      </c>
      <c r="B2133" s="28">
        <v>44979</v>
      </c>
      <c r="C2133" s="36">
        <v>44979.664216840276</v>
      </c>
      <c r="D2133" s="27" t="s">
        <v>10</v>
      </c>
      <c r="E2133" s="37" t="s">
        <v>27</v>
      </c>
      <c r="F2133" s="38">
        <v>128.69999999999999</v>
      </c>
      <c r="G2133" s="31" t="s">
        <v>43</v>
      </c>
      <c r="H2133" s="37">
        <v>277</v>
      </c>
      <c r="I2133" s="32">
        <v>35649.9</v>
      </c>
      <c r="J2133" s="37" t="s">
        <v>24</v>
      </c>
      <c r="K2133" s="37" t="s">
        <v>2154</v>
      </c>
      <c r="L2133" s="27" t="s">
        <v>45</v>
      </c>
    </row>
    <row r="2134" spans="1:12" ht="19.5" customHeight="1" x14ac:dyDescent="0.25">
      <c r="A2134" s="27" t="s">
        <v>8</v>
      </c>
      <c r="B2134" s="28">
        <v>44979</v>
      </c>
      <c r="C2134" s="33">
        <v>44979.664373842592</v>
      </c>
      <c r="D2134" s="27" t="s">
        <v>10</v>
      </c>
      <c r="E2134" s="34" t="s">
        <v>27</v>
      </c>
      <c r="F2134" s="35">
        <v>128.69999999999999</v>
      </c>
      <c r="G2134" s="31" t="s">
        <v>43</v>
      </c>
      <c r="H2134" s="34">
        <v>6</v>
      </c>
      <c r="I2134" s="32">
        <v>772.2</v>
      </c>
      <c r="J2134" s="34" t="s">
        <v>25</v>
      </c>
      <c r="K2134" s="34" t="s">
        <v>2155</v>
      </c>
      <c r="L2134" s="27" t="s">
        <v>45</v>
      </c>
    </row>
    <row r="2135" spans="1:12" ht="19.5" customHeight="1" x14ac:dyDescent="0.25">
      <c r="A2135" s="27" t="s">
        <v>8</v>
      </c>
      <c r="B2135" s="28">
        <v>44979</v>
      </c>
      <c r="C2135" s="36">
        <v>44979.664392222221</v>
      </c>
      <c r="D2135" s="27" t="s">
        <v>10</v>
      </c>
      <c r="E2135" s="37" t="s">
        <v>27</v>
      </c>
      <c r="F2135" s="38">
        <v>128.69999999999999</v>
      </c>
      <c r="G2135" s="31" t="s">
        <v>43</v>
      </c>
      <c r="H2135" s="37">
        <v>96</v>
      </c>
      <c r="I2135" s="32">
        <v>12355.2</v>
      </c>
      <c r="J2135" s="37" t="s">
        <v>25</v>
      </c>
      <c r="K2135" s="37" t="s">
        <v>2156</v>
      </c>
      <c r="L2135" s="27" t="s">
        <v>45</v>
      </c>
    </row>
    <row r="2136" spans="1:12" ht="19.5" customHeight="1" x14ac:dyDescent="0.25">
      <c r="A2136" s="27" t="s">
        <v>8</v>
      </c>
      <c r="B2136" s="28">
        <v>44979</v>
      </c>
      <c r="C2136" s="36">
        <v>44979.664402696762</v>
      </c>
      <c r="D2136" s="27" t="s">
        <v>10</v>
      </c>
      <c r="E2136" s="37" t="s">
        <v>27</v>
      </c>
      <c r="F2136" s="38">
        <v>128.69999999999999</v>
      </c>
      <c r="G2136" s="31" t="s">
        <v>43</v>
      </c>
      <c r="H2136" s="37">
        <v>483</v>
      </c>
      <c r="I2136" s="32">
        <v>62162.1</v>
      </c>
      <c r="J2136" s="37" t="s">
        <v>28</v>
      </c>
      <c r="K2136" s="37" t="s">
        <v>2157</v>
      </c>
      <c r="L2136" s="27" t="s">
        <v>45</v>
      </c>
    </row>
    <row r="2137" spans="1:12" ht="19.5" customHeight="1" x14ac:dyDescent="0.25">
      <c r="A2137" s="27" t="s">
        <v>8</v>
      </c>
      <c r="B2137" s="28">
        <v>44979</v>
      </c>
      <c r="C2137" s="33">
        <v>44979.664497418984</v>
      </c>
      <c r="D2137" s="27" t="s">
        <v>10</v>
      </c>
      <c r="E2137" s="34" t="s">
        <v>22</v>
      </c>
      <c r="F2137" s="35">
        <v>11.672000000000001</v>
      </c>
      <c r="G2137" s="31" t="s">
        <v>43</v>
      </c>
      <c r="H2137" s="34">
        <v>1023</v>
      </c>
      <c r="I2137" s="32">
        <v>11940.46</v>
      </c>
      <c r="J2137" s="34" t="s">
        <v>23</v>
      </c>
      <c r="K2137" s="34" t="s">
        <v>2158</v>
      </c>
      <c r="L2137" s="27" t="s">
        <v>45</v>
      </c>
    </row>
    <row r="2138" spans="1:12" ht="19.5" customHeight="1" x14ac:dyDescent="0.25">
      <c r="A2138" s="27" t="s">
        <v>8</v>
      </c>
      <c r="B2138" s="28">
        <v>44979</v>
      </c>
      <c r="C2138" s="36">
        <v>44979.664645335652</v>
      </c>
      <c r="D2138" s="27" t="s">
        <v>10</v>
      </c>
      <c r="E2138" s="37" t="s">
        <v>27</v>
      </c>
      <c r="F2138" s="38">
        <v>128.69999999999999</v>
      </c>
      <c r="G2138" s="31" t="s">
        <v>43</v>
      </c>
      <c r="H2138" s="37">
        <v>64</v>
      </c>
      <c r="I2138" s="32">
        <v>8236.7999999999993</v>
      </c>
      <c r="J2138" s="37" t="s">
        <v>28</v>
      </c>
      <c r="K2138" s="37" t="s">
        <v>2159</v>
      </c>
      <c r="L2138" s="27" t="s">
        <v>45</v>
      </c>
    </row>
    <row r="2139" spans="1:12" ht="19.5" customHeight="1" x14ac:dyDescent="0.25">
      <c r="A2139" s="27" t="s">
        <v>8</v>
      </c>
      <c r="B2139" s="28">
        <v>44979</v>
      </c>
      <c r="C2139" s="33">
        <v>44979.664645335652</v>
      </c>
      <c r="D2139" s="27" t="s">
        <v>10</v>
      </c>
      <c r="E2139" s="34" t="s">
        <v>27</v>
      </c>
      <c r="F2139" s="35">
        <v>128.69999999999999</v>
      </c>
      <c r="G2139" s="31" t="s">
        <v>43</v>
      </c>
      <c r="H2139" s="34">
        <v>64</v>
      </c>
      <c r="I2139" s="32">
        <v>8236.7999999999993</v>
      </c>
      <c r="J2139" s="34" t="s">
        <v>28</v>
      </c>
      <c r="K2139" s="34" t="s">
        <v>2160</v>
      </c>
      <c r="L2139" s="27" t="s">
        <v>45</v>
      </c>
    </row>
    <row r="2140" spans="1:12" ht="19.5" customHeight="1" x14ac:dyDescent="0.25">
      <c r="A2140" s="27" t="s">
        <v>8</v>
      </c>
      <c r="B2140" s="28">
        <v>44979</v>
      </c>
      <c r="C2140" s="33">
        <v>44979.664673761574</v>
      </c>
      <c r="D2140" s="27" t="s">
        <v>10</v>
      </c>
      <c r="E2140" s="34" t="s">
        <v>22</v>
      </c>
      <c r="F2140" s="35">
        <v>11.672000000000001</v>
      </c>
      <c r="G2140" s="31" t="s">
        <v>43</v>
      </c>
      <c r="H2140" s="34">
        <v>496</v>
      </c>
      <c r="I2140" s="32">
        <v>5789.31</v>
      </c>
      <c r="J2140" s="34" t="s">
        <v>24</v>
      </c>
      <c r="K2140" s="34" t="s">
        <v>2161</v>
      </c>
      <c r="L2140" s="27" t="s">
        <v>45</v>
      </c>
    </row>
    <row r="2141" spans="1:12" ht="19.5" customHeight="1" x14ac:dyDescent="0.25">
      <c r="A2141" s="27" t="s">
        <v>8</v>
      </c>
      <c r="B2141" s="28">
        <v>44979</v>
      </c>
      <c r="C2141" s="36">
        <v>44979.66468277778</v>
      </c>
      <c r="D2141" s="27" t="s">
        <v>10</v>
      </c>
      <c r="E2141" s="37" t="s">
        <v>27</v>
      </c>
      <c r="F2141" s="38">
        <v>128.69999999999999</v>
      </c>
      <c r="G2141" s="31" t="s">
        <v>43</v>
      </c>
      <c r="H2141" s="37">
        <v>168</v>
      </c>
      <c r="I2141" s="32">
        <v>21621.599999999999</v>
      </c>
      <c r="J2141" s="37" t="s">
        <v>24</v>
      </c>
      <c r="K2141" s="37" t="s">
        <v>2162</v>
      </c>
      <c r="L2141" s="27" t="s">
        <v>45</v>
      </c>
    </row>
    <row r="2142" spans="1:12" ht="19.5" customHeight="1" x14ac:dyDescent="0.25">
      <c r="A2142" s="27" t="s">
        <v>8</v>
      </c>
      <c r="B2142" s="28">
        <v>44979</v>
      </c>
      <c r="C2142" s="33">
        <v>44979.66468277778</v>
      </c>
      <c r="D2142" s="27" t="s">
        <v>10</v>
      </c>
      <c r="E2142" s="34" t="s">
        <v>27</v>
      </c>
      <c r="F2142" s="35">
        <v>128.69999999999999</v>
      </c>
      <c r="G2142" s="31" t="s">
        <v>43</v>
      </c>
      <c r="H2142" s="34">
        <v>454</v>
      </c>
      <c r="I2142" s="32">
        <v>58429.8</v>
      </c>
      <c r="J2142" s="34" t="s">
        <v>24</v>
      </c>
      <c r="K2142" s="34" t="s">
        <v>2163</v>
      </c>
      <c r="L2142" s="27" t="s">
        <v>45</v>
      </c>
    </row>
    <row r="2143" spans="1:12" ht="19.5" customHeight="1" x14ac:dyDescent="0.25">
      <c r="A2143" s="27" t="s">
        <v>8</v>
      </c>
      <c r="B2143" s="28">
        <v>44979</v>
      </c>
      <c r="C2143" s="36">
        <v>44979.66468277778</v>
      </c>
      <c r="D2143" s="27" t="s">
        <v>10</v>
      </c>
      <c r="E2143" s="37" t="s">
        <v>27</v>
      </c>
      <c r="F2143" s="38">
        <v>128.69999999999999</v>
      </c>
      <c r="G2143" s="31" t="s">
        <v>43</v>
      </c>
      <c r="H2143" s="37">
        <v>545</v>
      </c>
      <c r="I2143" s="32">
        <v>70141.5</v>
      </c>
      <c r="J2143" s="37" t="s">
        <v>25</v>
      </c>
      <c r="K2143" s="37" t="s">
        <v>2164</v>
      </c>
      <c r="L2143" s="27" t="s">
        <v>45</v>
      </c>
    </row>
    <row r="2144" spans="1:12" ht="19.5" customHeight="1" x14ac:dyDescent="0.25">
      <c r="A2144" s="27" t="s">
        <v>8</v>
      </c>
      <c r="B2144" s="28">
        <v>44979</v>
      </c>
      <c r="C2144" s="33">
        <v>44979.664682870367</v>
      </c>
      <c r="D2144" s="27" t="s">
        <v>10</v>
      </c>
      <c r="E2144" s="34" t="s">
        <v>27</v>
      </c>
      <c r="F2144" s="35">
        <v>128.69999999999999</v>
      </c>
      <c r="G2144" s="31" t="s">
        <v>43</v>
      </c>
      <c r="H2144" s="34">
        <v>698</v>
      </c>
      <c r="I2144" s="32">
        <v>89832.6</v>
      </c>
      <c r="J2144" s="34" t="s">
        <v>28</v>
      </c>
      <c r="K2144" s="34" t="s">
        <v>2165</v>
      </c>
      <c r="L2144" s="27" t="s">
        <v>45</v>
      </c>
    </row>
    <row r="2145" spans="1:12" ht="19.5" customHeight="1" x14ac:dyDescent="0.25">
      <c r="A2145" s="27" t="s">
        <v>8</v>
      </c>
      <c r="B2145" s="28">
        <v>44979</v>
      </c>
      <c r="C2145" s="33">
        <v>44979.664855833333</v>
      </c>
      <c r="D2145" s="27" t="s">
        <v>10</v>
      </c>
      <c r="E2145" s="34" t="s">
        <v>27</v>
      </c>
      <c r="F2145" s="35">
        <v>128.68</v>
      </c>
      <c r="G2145" s="31" t="s">
        <v>43</v>
      </c>
      <c r="H2145" s="34">
        <v>407</v>
      </c>
      <c r="I2145" s="32">
        <v>52372.76</v>
      </c>
      <c r="J2145" s="34" t="s">
        <v>24</v>
      </c>
      <c r="K2145" s="34" t="s">
        <v>2166</v>
      </c>
      <c r="L2145" s="27" t="s">
        <v>45</v>
      </c>
    </row>
    <row r="2146" spans="1:12" ht="19.5" customHeight="1" x14ac:dyDescent="0.25">
      <c r="A2146" s="27" t="s">
        <v>8</v>
      </c>
      <c r="B2146" s="28">
        <v>44979</v>
      </c>
      <c r="C2146" s="36">
        <v>44979.664855937503</v>
      </c>
      <c r="D2146" s="27" t="s">
        <v>10</v>
      </c>
      <c r="E2146" s="37" t="s">
        <v>27</v>
      </c>
      <c r="F2146" s="38">
        <v>128.68</v>
      </c>
      <c r="G2146" s="31" t="s">
        <v>43</v>
      </c>
      <c r="H2146" s="37">
        <v>1039</v>
      </c>
      <c r="I2146" s="32">
        <v>133698.51999999999</v>
      </c>
      <c r="J2146" s="37" t="s">
        <v>28</v>
      </c>
      <c r="K2146" s="37" t="s">
        <v>2167</v>
      </c>
      <c r="L2146" s="27" t="s">
        <v>45</v>
      </c>
    </row>
    <row r="2147" spans="1:12" ht="19.5" customHeight="1" x14ac:dyDescent="0.25">
      <c r="A2147" s="27" t="s">
        <v>8</v>
      </c>
      <c r="B2147" s="28">
        <v>44979</v>
      </c>
      <c r="C2147" s="36">
        <v>44979.664931192128</v>
      </c>
      <c r="D2147" s="27" t="s">
        <v>10</v>
      </c>
      <c r="E2147" s="37" t="s">
        <v>22</v>
      </c>
      <c r="F2147" s="38">
        <v>11.67</v>
      </c>
      <c r="G2147" s="31" t="s">
        <v>43</v>
      </c>
      <c r="H2147" s="37">
        <v>925</v>
      </c>
      <c r="I2147" s="32">
        <v>10794.75</v>
      </c>
      <c r="J2147" s="37" t="s">
        <v>23</v>
      </c>
      <c r="K2147" s="37" t="s">
        <v>2168</v>
      </c>
      <c r="L2147" s="27" t="s">
        <v>45</v>
      </c>
    </row>
    <row r="2148" spans="1:12" ht="19.5" customHeight="1" x14ac:dyDescent="0.25">
      <c r="A2148" s="27" t="s">
        <v>8</v>
      </c>
      <c r="B2148" s="28">
        <v>44979</v>
      </c>
      <c r="C2148" s="33">
        <v>44979.665122638886</v>
      </c>
      <c r="D2148" s="27" t="s">
        <v>10</v>
      </c>
      <c r="E2148" s="34" t="s">
        <v>22</v>
      </c>
      <c r="F2148" s="35">
        <v>11.67</v>
      </c>
      <c r="G2148" s="31" t="s">
        <v>43</v>
      </c>
      <c r="H2148" s="34">
        <v>767</v>
      </c>
      <c r="I2148" s="32">
        <v>8950.89</v>
      </c>
      <c r="J2148" s="34" t="s">
        <v>24</v>
      </c>
      <c r="K2148" s="34" t="s">
        <v>2169</v>
      </c>
      <c r="L2148" s="27" t="s">
        <v>45</v>
      </c>
    </row>
    <row r="2149" spans="1:12" ht="19.5" customHeight="1" x14ac:dyDescent="0.25">
      <c r="A2149" s="27" t="s">
        <v>8</v>
      </c>
      <c r="B2149" s="28">
        <v>44979</v>
      </c>
      <c r="C2149" s="36">
        <v>44979.665173842594</v>
      </c>
      <c r="D2149" s="27" t="s">
        <v>10</v>
      </c>
      <c r="E2149" s="37" t="s">
        <v>29</v>
      </c>
      <c r="F2149" s="38">
        <v>86.86</v>
      </c>
      <c r="G2149" s="31" t="s">
        <v>43</v>
      </c>
      <c r="H2149" s="37">
        <v>9</v>
      </c>
      <c r="I2149" s="32">
        <v>781.74</v>
      </c>
      <c r="J2149" s="37" t="s">
        <v>30</v>
      </c>
      <c r="K2149" s="37" t="s">
        <v>2170</v>
      </c>
      <c r="L2149" s="27" t="s">
        <v>45</v>
      </c>
    </row>
    <row r="2150" spans="1:12" ht="19.5" customHeight="1" x14ac:dyDescent="0.25">
      <c r="A2150" s="27" t="s">
        <v>8</v>
      </c>
      <c r="B2150" s="28">
        <v>44979</v>
      </c>
      <c r="C2150" s="33">
        <v>44979.665181944445</v>
      </c>
      <c r="D2150" s="27" t="s">
        <v>10</v>
      </c>
      <c r="E2150" s="34" t="s">
        <v>29</v>
      </c>
      <c r="F2150" s="35">
        <v>86.86</v>
      </c>
      <c r="G2150" s="31" t="s">
        <v>43</v>
      </c>
      <c r="H2150" s="34">
        <v>470</v>
      </c>
      <c r="I2150" s="32">
        <v>40824.199999999997</v>
      </c>
      <c r="J2150" s="34" t="s">
        <v>30</v>
      </c>
      <c r="K2150" s="34" t="s">
        <v>2171</v>
      </c>
      <c r="L2150" s="27" t="s">
        <v>45</v>
      </c>
    </row>
    <row r="2151" spans="1:12" ht="19.5" customHeight="1" x14ac:dyDescent="0.25">
      <c r="A2151" s="27" t="s">
        <v>8</v>
      </c>
      <c r="B2151" s="28">
        <v>44979</v>
      </c>
      <c r="C2151" s="36">
        <v>44979.665211064814</v>
      </c>
      <c r="D2151" s="27" t="s">
        <v>10</v>
      </c>
      <c r="E2151" s="37" t="s">
        <v>22</v>
      </c>
      <c r="F2151" s="38">
        <v>11.667999999999999</v>
      </c>
      <c r="G2151" s="31" t="s">
        <v>43</v>
      </c>
      <c r="H2151" s="37">
        <v>738</v>
      </c>
      <c r="I2151" s="32">
        <v>8610.98</v>
      </c>
      <c r="J2151" s="37" t="s">
        <v>23</v>
      </c>
      <c r="K2151" s="37" t="s">
        <v>2172</v>
      </c>
      <c r="L2151" s="27" t="s">
        <v>45</v>
      </c>
    </row>
    <row r="2152" spans="1:12" ht="19.5" customHeight="1" x14ac:dyDescent="0.25">
      <c r="A2152" s="27" t="s">
        <v>8</v>
      </c>
      <c r="B2152" s="28">
        <v>44979</v>
      </c>
      <c r="C2152" s="33">
        <v>44979.665211064814</v>
      </c>
      <c r="D2152" s="27" t="s">
        <v>10</v>
      </c>
      <c r="E2152" s="34" t="s">
        <v>27</v>
      </c>
      <c r="F2152" s="35">
        <v>128.63999999999999</v>
      </c>
      <c r="G2152" s="31" t="s">
        <v>43</v>
      </c>
      <c r="H2152" s="34">
        <v>261</v>
      </c>
      <c r="I2152" s="32">
        <v>33575.040000000001</v>
      </c>
      <c r="J2152" s="34" t="s">
        <v>28</v>
      </c>
      <c r="K2152" s="34" t="s">
        <v>2173</v>
      </c>
      <c r="L2152" s="27" t="s">
        <v>45</v>
      </c>
    </row>
    <row r="2153" spans="1:12" ht="19.5" customHeight="1" x14ac:dyDescent="0.25">
      <c r="A2153" s="27" t="s">
        <v>8</v>
      </c>
      <c r="B2153" s="28">
        <v>44979</v>
      </c>
      <c r="C2153" s="36">
        <v>44979.665211064814</v>
      </c>
      <c r="D2153" s="27" t="s">
        <v>10</v>
      </c>
      <c r="E2153" s="37" t="s">
        <v>27</v>
      </c>
      <c r="F2153" s="38">
        <v>128.63999999999999</v>
      </c>
      <c r="G2153" s="31" t="s">
        <v>43</v>
      </c>
      <c r="H2153" s="37">
        <v>378</v>
      </c>
      <c r="I2153" s="32">
        <v>48625.919999999998</v>
      </c>
      <c r="J2153" s="37" t="s">
        <v>28</v>
      </c>
      <c r="K2153" s="37" t="s">
        <v>2174</v>
      </c>
      <c r="L2153" s="27" t="s">
        <v>45</v>
      </c>
    </row>
    <row r="2154" spans="1:12" ht="19.5" customHeight="1" x14ac:dyDescent="0.25">
      <c r="A2154" s="27" t="s">
        <v>8</v>
      </c>
      <c r="B2154" s="28">
        <v>44979</v>
      </c>
      <c r="C2154" s="33">
        <v>44979.665211064814</v>
      </c>
      <c r="D2154" s="27" t="s">
        <v>10</v>
      </c>
      <c r="E2154" s="34" t="s">
        <v>27</v>
      </c>
      <c r="F2154" s="35">
        <v>128.63999999999999</v>
      </c>
      <c r="G2154" s="31" t="s">
        <v>43</v>
      </c>
      <c r="H2154" s="34">
        <v>24</v>
      </c>
      <c r="I2154" s="32">
        <v>3087.36</v>
      </c>
      <c r="J2154" s="34" t="s">
        <v>28</v>
      </c>
      <c r="K2154" s="34" t="s">
        <v>2175</v>
      </c>
      <c r="L2154" s="27" t="s">
        <v>45</v>
      </c>
    </row>
    <row r="2155" spans="1:12" ht="19.5" customHeight="1" x14ac:dyDescent="0.25">
      <c r="A2155" s="27" t="s">
        <v>8</v>
      </c>
      <c r="B2155" s="28">
        <v>44979</v>
      </c>
      <c r="C2155" s="36">
        <v>44979.665211064814</v>
      </c>
      <c r="D2155" s="27" t="s">
        <v>10</v>
      </c>
      <c r="E2155" s="37" t="s">
        <v>27</v>
      </c>
      <c r="F2155" s="38">
        <v>128.63999999999999</v>
      </c>
      <c r="G2155" s="31" t="s">
        <v>43</v>
      </c>
      <c r="H2155" s="37">
        <v>435</v>
      </c>
      <c r="I2155" s="32">
        <v>55958.400000000001</v>
      </c>
      <c r="J2155" s="37" t="s">
        <v>28</v>
      </c>
      <c r="K2155" s="37" t="s">
        <v>2176</v>
      </c>
      <c r="L2155" s="27" t="s">
        <v>45</v>
      </c>
    </row>
    <row r="2156" spans="1:12" ht="19.5" customHeight="1" x14ac:dyDescent="0.25">
      <c r="A2156" s="27" t="s">
        <v>8</v>
      </c>
      <c r="B2156" s="28">
        <v>44979</v>
      </c>
      <c r="C2156" s="33">
        <v>44979.665211064814</v>
      </c>
      <c r="D2156" s="27" t="s">
        <v>10</v>
      </c>
      <c r="E2156" s="34" t="s">
        <v>27</v>
      </c>
      <c r="F2156" s="35">
        <v>128.63999999999999</v>
      </c>
      <c r="G2156" s="31" t="s">
        <v>43</v>
      </c>
      <c r="H2156" s="34">
        <v>24</v>
      </c>
      <c r="I2156" s="32">
        <v>3087.36</v>
      </c>
      <c r="J2156" s="34" t="s">
        <v>28</v>
      </c>
      <c r="K2156" s="34" t="s">
        <v>2177</v>
      </c>
      <c r="L2156" s="27" t="s">
        <v>45</v>
      </c>
    </row>
    <row r="2157" spans="1:12" ht="19.5" customHeight="1" x14ac:dyDescent="0.25">
      <c r="A2157" s="27" t="s">
        <v>8</v>
      </c>
      <c r="B2157" s="28">
        <v>44979</v>
      </c>
      <c r="C2157" s="33">
        <v>44979.665211168984</v>
      </c>
      <c r="D2157" s="27" t="s">
        <v>10</v>
      </c>
      <c r="E2157" s="34" t="s">
        <v>27</v>
      </c>
      <c r="F2157" s="35">
        <v>128.63999999999999</v>
      </c>
      <c r="G2157" s="31" t="s">
        <v>43</v>
      </c>
      <c r="H2157" s="34">
        <v>512</v>
      </c>
      <c r="I2157" s="32">
        <v>65863.679999999993</v>
      </c>
      <c r="J2157" s="34" t="s">
        <v>24</v>
      </c>
      <c r="K2157" s="34" t="s">
        <v>2178</v>
      </c>
      <c r="L2157" s="27" t="s">
        <v>45</v>
      </c>
    </row>
    <row r="2158" spans="1:12" ht="19.5" customHeight="1" x14ac:dyDescent="0.25">
      <c r="A2158" s="27" t="s">
        <v>8</v>
      </c>
      <c r="B2158" s="28">
        <v>44979</v>
      </c>
      <c r="C2158" s="36">
        <v>44979.66548747685</v>
      </c>
      <c r="D2158" s="27" t="s">
        <v>10</v>
      </c>
      <c r="E2158" s="37" t="s">
        <v>27</v>
      </c>
      <c r="F2158" s="38">
        <v>128.6</v>
      </c>
      <c r="G2158" s="31" t="s">
        <v>43</v>
      </c>
      <c r="H2158" s="37">
        <v>500</v>
      </c>
      <c r="I2158" s="32">
        <v>64300</v>
      </c>
      <c r="J2158" s="37" t="s">
        <v>24</v>
      </c>
      <c r="K2158" s="37" t="s">
        <v>2179</v>
      </c>
      <c r="L2158" s="27" t="s">
        <v>45</v>
      </c>
    </row>
    <row r="2159" spans="1:12" ht="19.5" customHeight="1" x14ac:dyDescent="0.25">
      <c r="A2159" s="27" t="s">
        <v>8</v>
      </c>
      <c r="B2159" s="28">
        <v>44979</v>
      </c>
      <c r="C2159" s="36">
        <v>44979.666022511577</v>
      </c>
      <c r="D2159" s="27" t="s">
        <v>10</v>
      </c>
      <c r="E2159" s="37" t="s">
        <v>27</v>
      </c>
      <c r="F2159" s="38">
        <v>128.63999999999999</v>
      </c>
      <c r="G2159" s="31" t="s">
        <v>43</v>
      </c>
      <c r="H2159" s="37">
        <v>568</v>
      </c>
      <c r="I2159" s="32">
        <v>73067.520000000004</v>
      </c>
      <c r="J2159" s="37" t="s">
        <v>28</v>
      </c>
      <c r="K2159" s="37" t="s">
        <v>2180</v>
      </c>
      <c r="L2159" s="27" t="s">
        <v>45</v>
      </c>
    </row>
    <row r="2160" spans="1:12" ht="19.5" customHeight="1" x14ac:dyDescent="0.25">
      <c r="A2160" s="27" t="s">
        <v>8</v>
      </c>
      <c r="B2160" s="28">
        <v>44979</v>
      </c>
      <c r="C2160" s="33">
        <v>44979.666022511577</v>
      </c>
      <c r="D2160" s="27" t="s">
        <v>10</v>
      </c>
      <c r="E2160" s="34" t="s">
        <v>27</v>
      </c>
      <c r="F2160" s="35">
        <v>128.63999999999999</v>
      </c>
      <c r="G2160" s="31" t="s">
        <v>43</v>
      </c>
      <c r="H2160" s="34">
        <v>17</v>
      </c>
      <c r="I2160" s="32">
        <v>2186.88</v>
      </c>
      <c r="J2160" s="34" t="s">
        <v>28</v>
      </c>
      <c r="K2160" s="34" t="s">
        <v>2181</v>
      </c>
      <c r="L2160" s="27" t="s">
        <v>45</v>
      </c>
    </row>
    <row r="2161" spans="1:12" ht="19.5" customHeight="1" x14ac:dyDescent="0.25">
      <c r="A2161" s="27" t="s">
        <v>8</v>
      </c>
      <c r="B2161" s="28">
        <v>44979</v>
      </c>
      <c r="C2161" s="36">
        <v>44979.666022511577</v>
      </c>
      <c r="D2161" s="27" t="s">
        <v>10</v>
      </c>
      <c r="E2161" s="37" t="s">
        <v>27</v>
      </c>
      <c r="F2161" s="38">
        <v>128.63999999999999</v>
      </c>
      <c r="G2161" s="31" t="s">
        <v>43</v>
      </c>
      <c r="H2161" s="37">
        <v>600</v>
      </c>
      <c r="I2161" s="32">
        <v>77184</v>
      </c>
      <c r="J2161" s="37" t="s">
        <v>28</v>
      </c>
      <c r="K2161" s="37" t="s">
        <v>2182</v>
      </c>
      <c r="L2161" s="27" t="s">
        <v>45</v>
      </c>
    </row>
    <row r="2162" spans="1:12" ht="19.5" customHeight="1" x14ac:dyDescent="0.25">
      <c r="A2162" s="27" t="s">
        <v>8</v>
      </c>
      <c r="B2162" s="28">
        <v>44979</v>
      </c>
      <c r="C2162" s="33">
        <v>44979.666089027778</v>
      </c>
      <c r="D2162" s="27" t="s">
        <v>10</v>
      </c>
      <c r="E2162" s="34" t="s">
        <v>27</v>
      </c>
      <c r="F2162" s="35">
        <v>128.62</v>
      </c>
      <c r="G2162" s="31" t="s">
        <v>43</v>
      </c>
      <c r="H2162" s="34">
        <v>602</v>
      </c>
      <c r="I2162" s="32">
        <v>77429.240000000005</v>
      </c>
      <c r="J2162" s="34" t="s">
        <v>24</v>
      </c>
      <c r="K2162" s="34" t="s">
        <v>2183</v>
      </c>
      <c r="L2162" s="27" t="s">
        <v>45</v>
      </c>
    </row>
    <row r="2163" spans="1:12" ht="19.5" customHeight="1" x14ac:dyDescent="0.25">
      <c r="A2163" s="27" t="s">
        <v>8</v>
      </c>
      <c r="B2163" s="28">
        <v>44979</v>
      </c>
      <c r="C2163" s="36">
        <v>44979.666089178238</v>
      </c>
      <c r="D2163" s="27" t="s">
        <v>10</v>
      </c>
      <c r="E2163" s="37" t="s">
        <v>27</v>
      </c>
      <c r="F2163" s="38">
        <v>128.62</v>
      </c>
      <c r="G2163" s="31" t="s">
        <v>43</v>
      </c>
      <c r="H2163" s="37">
        <v>158</v>
      </c>
      <c r="I2163" s="32">
        <v>20321.96</v>
      </c>
      <c r="J2163" s="37" t="s">
        <v>28</v>
      </c>
      <c r="K2163" s="37" t="s">
        <v>2184</v>
      </c>
      <c r="L2163" s="27" t="s">
        <v>45</v>
      </c>
    </row>
    <row r="2164" spans="1:12" ht="19.5" customHeight="1" x14ac:dyDescent="0.25">
      <c r="A2164" s="27" t="s">
        <v>8</v>
      </c>
      <c r="B2164" s="28">
        <v>44979</v>
      </c>
      <c r="C2164" s="33">
        <v>44979.666106562501</v>
      </c>
      <c r="D2164" s="27" t="s">
        <v>10</v>
      </c>
      <c r="E2164" s="34" t="s">
        <v>27</v>
      </c>
      <c r="F2164" s="35">
        <v>128.62</v>
      </c>
      <c r="G2164" s="31" t="s">
        <v>43</v>
      </c>
      <c r="H2164" s="34">
        <v>882</v>
      </c>
      <c r="I2164" s="32">
        <v>113442.84</v>
      </c>
      <c r="J2164" s="34" t="s">
        <v>28</v>
      </c>
      <c r="K2164" s="34" t="s">
        <v>2185</v>
      </c>
      <c r="L2164" s="27" t="s">
        <v>45</v>
      </c>
    </row>
    <row r="2165" spans="1:12" ht="19.5" customHeight="1" x14ac:dyDescent="0.25">
      <c r="A2165" s="27" t="s">
        <v>8</v>
      </c>
      <c r="B2165" s="28">
        <v>44979</v>
      </c>
      <c r="C2165" s="36">
        <v>44979.666109872684</v>
      </c>
      <c r="D2165" s="27" t="s">
        <v>10</v>
      </c>
      <c r="E2165" s="37" t="s">
        <v>22</v>
      </c>
      <c r="F2165" s="38">
        <v>11.666</v>
      </c>
      <c r="G2165" s="31" t="s">
        <v>43</v>
      </c>
      <c r="H2165" s="37">
        <v>960</v>
      </c>
      <c r="I2165" s="32">
        <v>11199.36</v>
      </c>
      <c r="J2165" s="37" t="s">
        <v>23</v>
      </c>
      <c r="K2165" s="37" t="s">
        <v>2186</v>
      </c>
      <c r="L2165" s="27" t="s">
        <v>45</v>
      </c>
    </row>
    <row r="2166" spans="1:12" ht="19.5" customHeight="1" x14ac:dyDescent="0.25">
      <c r="A2166" s="27" t="s">
        <v>8</v>
      </c>
      <c r="B2166" s="28">
        <v>44979</v>
      </c>
      <c r="C2166" s="33">
        <v>44979.666196782404</v>
      </c>
      <c r="D2166" s="27" t="s">
        <v>10</v>
      </c>
      <c r="E2166" s="34" t="s">
        <v>22</v>
      </c>
      <c r="F2166" s="35">
        <v>11.664</v>
      </c>
      <c r="G2166" s="31" t="s">
        <v>43</v>
      </c>
      <c r="H2166" s="34">
        <v>499</v>
      </c>
      <c r="I2166" s="32">
        <v>5820.34</v>
      </c>
      <c r="J2166" s="34" t="s">
        <v>24</v>
      </c>
      <c r="K2166" s="34" t="s">
        <v>2187</v>
      </c>
      <c r="L2166" s="27" t="s">
        <v>45</v>
      </c>
    </row>
    <row r="2167" spans="1:12" ht="19.5" customHeight="1" x14ac:dyDescent="0.25">
      <c r="A2167" s="27" t="s">
        <v>8</v>
      </c>
      <c r="B2167" s="28">
        <v>44979</v>
      </c>
      <c r="C2167" s="36">
        <v>44979.666196874998</v>
      </c>
      <c r="D2167" s="27" t="s">
        <v>10</v>
      </c>
      <c r="E2167" s="37" t="s">
        <v>22</v>
      </c>
      <c r="F2167" s="38">
        <v>11.664</v>
      </c>
      <c r="G2167" s="31" t="s">
        <v>43</v>
      </c>
      <c r="H2167" s="37">
        <v>183</v>
      </c>
      <c r="I2167" s="32">
        <v>2134.5100000000002</v>
      </c>
      <c r="J2167" s="37" t="s">
        <v>23</v>
      </c>
      <c r="K2167" s="37" t="s">
        <v>2188</v>
      </c>
      <c r="L2167" s="27" t="s">
        <v>45</v>
      </c>
    </row>
    <row r="2168" spans="1:12" ht="19.5" customHeight="1" x14ac:dyDescent="0.25">
      <c r="A2168" s="27" t="s">
        <v>8</v>
      </c>
      <c r="B2168" s="28">
        <v>44979</v>
      </c>
      <c r="C2168" s="33">
        <v>44979.666196874998</v>
      </c>
      <c r="D2168" s="27" t="s">
        <v>10</v>
      </c>
      <c r="E2168" s="34" t="s">
        <v>22</v>
      </c>
      <c r="F2168" s="35">
        <v>11.664</v>
      </c>
      <c r="G2168" s="31" t="s">
        <v>43</v>
      </c>
      <c r="H2168" s="34">
        <v>455</v>
      </c>
      <c r="I2168" s="32">
        <v>5307.12</v>
      </c>
      <c r="J2168" s="34" t="s">
        <v>23</v>
      </c>
      <c r="K2168" s="34" t="s">
        <v>2189</v>
      </c>
      <c r="L2168" s="27" t="s">
        <v>45</v>
      </c>
    </row>
    <row r="2169" spans="1:12" ht="19.5" customHeight="1" x14ac:dyDescent="0.25">
      <c r="A2169" s="27" t="s">
        <v>8</v>
      </c>
      <c r="B2169" s="28">
        <v>44979</v>
      </c>
      <c r="C2169" s="33">
        <v>44979.666326689818</v>
      </c>
      <c r="D2169" s="27" t="s">
        <v>10</v>
      </c>
      <c r="E2169" s="34" t="s">
        <v>22</v>
      </c>
      <c r="F2169" s="35">
        <v>11.662000000000001</v>
      </c>
      <c r="G2169" s="31" t="s">
        <v>43</v>
      </c>
      <c r="H2169" s="34">
        <v>381</v>
      </c>
      <c r="I2169" s="32">
        <v>4443.22</v>
      </c>
      <c r="J2169" s="34" t="s">
        <v>25</v>
      </c>
      <c r="K2169" s="34" t="s">
        <v>2190</v>
      </c>
      <c r="L2169" s="27" t="s">
        <v>45</v>
      </c>
    </row>
    <row r="2170" spans="1:12" ht="19.5" customHeight="1" x14ac:dyDescent="0.25">
      <c r="A2170" s="27" t="s">
        <v>8</v>
      </c>
      <c r="B2170" s="28">
        <v>44979</v>
      </c>
      <c r="C2170" s="36">
        <v>44979.666326770835</v>
      </c>
      <c r="D2170" s="27" t="s">
        <v>10</v>
      </c>
      <c r="E2170" s="37" t="s">
        <v>22</v>
      </c>
      <c r="F2170" s="38">
        <v>11.66</v>
      </c>
      <c r="G2170" s="31" t="s">
        <v>43</v>
      </c>
      <c r="H2170" s="37">
        <v>585</v>
      </c>
      <c r="I2170" s="32">
        <v>6821.1</v>
      </c>
      <c r="J2170" s="37" t="s">
        <v>23</v>
      </c>
      <c r="K2170" s="37" t="s">
        <v>2191</v>
      </c>
      <c r="L2170" s="27" t="s">
        <v>45</v>
      </c>
    </row>
    <row r="2171" spans="1:12" ht="19.5" customHeight="1" x14ac:dyDescent="0.25">
      <c r="A2171" s="27" t="s">
        <v>8</v>
      </c>
      <c r="B2171" s="28">
        <v>44979</v>
      </c>
      <c r="C2171" s="33">
        <v>44979.666326886574</v>
      </c>
      <c r="D2171" s="27" t="s">
        <v>10</v>
      </c>
      <c r="E2171" s="34" t="s">
        <v>22</v>
      </c>
      <c r="F2171" s="35">
        <v>11.66</v>
      </c>
      <c r="G2171" s="31" t="s">
        <v>43</v>
      </c>
      <c r="H2171" s="34">
        <v>492</v>
      </c>
      <c r="I2171" s="32">
        <v>5736.72</v>
      </c>
      <c r="J2171" s="34" t="s">
        <v>24</v>
      </c>
      <c r="K2171" s="34" t="s">
        <v>2192</v>
      </c>
      <c r="L2171" s="27" t="s">
        <v>45</v>
      </c>
    </row>
    <row r="2172" spans="1:12" ht="19.5" customHeight="1" x14ac:dyDescent="0.25">
      <c r="A2172" s="27" t="s">
        <v>8</v>
      </c>
      <c r="B2172" s="28">
        <v>44979</v>
      </c>
      <c r="C2172" s="36">
        <v>44979.666326886574</v>
      </c>
      <c r="D2172" s="27" t="s">
        <v>10</v>
      </c>
      <c r="E2172" s="37" t="s">
        <v>27</v>
      </c>
      <c r="F2172" s="38">
        <v>128.58000000000001</v>
      </c>
      <c r="G2172" s="31" t="s">
        <v>43</v>
      </c>
      <c r="H2172" s="37">
        <v>500</v>
      </c>
      <c r="I2172" s="32">
        <v>64290</v>
      </c>
      <c r="J2172" s="37" t="s">
        <v>24</v>
      </c>
      <c r="K2172" s="37" t="s">
        <v>2193</v>
      </c>
      <c r="L2172" s="27" t="s">
        <v>45</v>
      </c>
    </row>
    <row r="2173" spans="1:12" ht="19.5" customHeight="1" x14ac:dyDescent="0.25">
      <c r="A2173" s="27" t="s">
        <v>8</v>
      </c>
      <c r="B2173" s="28">
        <v>44979</v>
      </c>
      <c r="C2173" s="33">
        <v>44979.66632689815</v>
      </c>
      <c r="D2173" s="27" t="s">
        <v>10</v>
      </c>
      <c r="E2173" s="34" t="s">
        <v>27</v>
      </c>
      <c r="F2173" s="35">
        <v>128.58000000000001</v>
      </c>
      <c r="G2173" s="31" t="s">
        <v>43</v>
      </c>
      <c r="H2173" s="34">
        <v>56</v>
      </c>
      <c r="I2173" s="32">
        <v>7200.48</v>
      </c>
      <c r="J2173" s="34" t="s">
        <v>24</v>
      </c>
      <c r="K2173" s="34" t="s">
        <v>2194</v>
      </c>
      <c r="L2173" s="27" t="s">
        <v>45</v>
      </c>
    </row>
    <row r="2174" spans="1:12" ht="19.5" customHeight="1" x14ac:dyDescent="0.25">
      <c r="A2174" s="27" t="s">
        <v>8</v>
      </c>
      <c r="B2174" s="28">
        <v>44979</v>
      </c>
      <c r="C2174" s="36">
        <v>44979.66632689815</v>
      </c>
      <c r="D2174" s="27" t="s">
        <v>10</v>
      </c>
      <c r="E2174" s="37" t="s">
        <v>27</v>
      </c>
      <c r="F2174" s="38">
        <v>128.58000000000001</v>
      </c>
      <c r="G2174" s="31" t="s">
        <v>43</v>
      </c>
      <c r="H2174" s="37">
        <v>360</v>
      </c>
      <c r="I2174" s="32">
        <v>46288.800000000003</v>
      </c>
      <c r="J2174" s="37" t="s">
        <v>25</v>
      </c>
      <c r="K2174" s="37" t="s">
        <v>2195</v>
      </c>
      <c r="L2174" s="27" t="s">
        <v>45</v>
      </c>
    </row>
    <row r="2175" spans="1:12" ht="19.5" customHeight="1" x14ac:dyDescent="0.25">
      <c r="A2175" s="27" t="s">
        <v>8</v>
      </c>
      <c r="B2175" s="28">
        <v>44979</v>
      </c>
      <c r="C2175" s="36">
        <v>44979.666326990744</v>
      </c>
      <c r="D2175" s="27" t="s">
        <v>10</v>
      </c>
      <c r="E2175" s="37" t="s">
        <v>29</v>
      </c>
      <c r="F2175" s="38">
        <v>86.79</v>
      </c>
      <c r="G2175" s="31" t="s">
        <v>43</v>
      </c>
      <c r="H2175" s="37">
        <v>455</v>
      </c>
      <c r="I2175" s="32">
        <v>39489.449999999997</v>
      </c>
      <c r="J2175" s="37" t="s">
        <v>30</v>
      </c>
      <c r="K2175" s="37" t="s">
        <v>2196</v>
      </c>
      <c r="L2175" s="27" t="s">
        <v>45</v>
      </c>
    </row>
    <row r="2176" spans="1:12" ht="19.5" customHeight="1" x14ac:dyDescent="0.25">
      <c r="A2176" s="27" t="s">
        <v>8</v>
      </c>
      <c r="B2176" s="28">
        <v>44979</v>
      </c>
      <c r="C2176" s="33">
        <v>44979.666356539354</v>
      </c>
      <c r="D2176" s="27" t="s">
        <v>10</v>
      </c>
      <c r="E2176" s="34" t="s">
        <v>27</v>
      </c>
      <c r="F2176" s="35">
        <v>128.56</v>
      </c>
      <c r="G2176" s="31" t="s">
        <v>43</v>
      </c>
      <c r="H2176" s="34">
        <v>703</v>
      </c>
      <c r="I2176" s="32">
        <v>90377.68</v>
      </c>
      <c r="J2176" s="34" t="s">
        <v>28</v>
      </c>
      <c r="K2176" s="34" t="s">
        <v>2197</v>
      </c>
      <c r="L2176" s="27" t="s">
        <v>45</v>
      </c>
    </row>
    <row r="2177" spans="1:12" ht="19.5" customHeight="1" x14ac:dyDescent="0.25">
      <c r="A2177" s="27" t="s">
        <v>8</v>
      </c>
      <c r="B2177" s="28">
        <v>44979</v>
      </c>
      <c r="C2177" s="36">
        <v>44979.666643854165</v>
      </c>
      <c r="D2177" s="27" t="s">
        <v>10</v>
      </c>
      <c r="E2177" s="37" t="s">
        <v>27</v>
      </c>
      <c r="F2177" s="38">
        <v>128.56</v>
      </c>
      <c r="G2177" s="31" t="s">
        <v>43</v>
      </c>
      <c r="H2177" s="37">
        <v>287</v>
      </c>
      <c r="I2177" s="32">
        <v>36896.720000000001</v>
      </c>
      <c r="J2177" s="37" t="s">
        <v>24</v>
      </c>
      <c r="K2177" s="37" t="s">
        <v>2198</v>
      </c>
      <c r="L2177" s="27" t="s">
        <v>45</v>
      </c>
    </row>
    <row r="2178" spans="1:12" ht="19.5" customHeight="1" x14ac:dyDescent="0.25">
      <c r="A2178" s="27" t="s">
        <v>8</v>
      </c>
      <c r="B2178" s="28">
        <v>44979</v>
      </c>
      <c r="C2178" s="33">
        <v>44979.666892870373</v>
      </c>
      <c r="D2178" s="27" t="s">
        <v>10</v>
      </c>
      <c r="E2178" s="34" t="s">
        <v>22</v>
      </c>
      <c r="F2178" s="35">
        <v>11.657999999999999</v>
      </c>
      <c r="G2178" s="31" t="s">
        <v>43</v>
      </c>
      <c r="H2178" s="34">
        <v>749</v>
      </c>
      <c r="I2178" s="32">
        <v>8731.84</v>
      </c>
      <c r="J2178" s="34" t="s">
        <v>23</v>
      </c>
      <c r="K2178" s="34" t="s">
        <v>2199</v>
      </c>
      <c r="L2178" s="27" t="s">
        <v>45</v>
      </c>
    </row>
    <row r="2179" spans="1:12" ht="19.5" customHeight="1" x14ac:dyDescent="0.25">
      <c r="A2179" s="27" t="s">
        <v>8</v>
      </c>
      <c r="B2179" s="28">
        <v>44979</v>
      </c>
      <c r="C2179" s="36">
        <v>44979.666892870373</v>
      </c>
      <c r="D2179" s="27" t="s">
        <v>10</v>
      </c>
      <c r="E2179" s="37" t="s">
        <v>27</v>
      </c>
      <c r="F2179" s="38">
        <v>128.54</v>
      </c>
      <c r="G2179" s="31" t="s">
        <v>43</v>
      </c>
      <c r="H2179" s="37">
        <v>733</v>
      </c>
      <c r="I2179" s="32">
        <v>94219.82</v>
      </c>
      <c r="J2179" s="37" t="s">
        <v>28</v>
      </c>
      <c r="K2179" s="37" t="s">
        <v>2200</v>
      </c>
      <c r="L2179" s="27" t="s">
        <v>45</v>
      </c>
    </row>
    <row r="2180" spans="1:12" ht="19.5" customHeight="1" x14ac:dyDescent="0.25">
      <c r="A2180" s="27" t="s">
        <v>8</v>
      </c>
      <c r="B2180" s="28">
        <v>44979</v>
      </c>
      <c r="C2180" s="33">
        <v>44979.66689291667</v>
      </c>
      <c r="D2180" s="27" t="s">
        <v>10</v>
      </c>
      <c r="E2180" s="34" t="s">
        <v>27</v>
      </c>
      <c r="F2180" s="35">
        <v>128.54</v>
      </c>
      <c r="G2180" s="31" t="s">
        <v>43</v>
      </c>
      <c r="H2180" s="34">
        <v>43</v>
      </c>
      <c r="I2180" s="32">
        <v>5527.22</v>
      </c>
      <c r="J2180" s="34" t="s">
        <v>28</v>
      </c>
      <c r="K2180" s="34" t="s">
        <v>2201</v>
      </c>
      <c r="L2180" s="27" t="s">
        <v>45</v>
      </c>
    </row>
    <row r="2181" spans="1:12" ht="19.5" customHeight="1" x14ac:dyDescent="0.25">
      <c r="A2181" s="27" t="s">
        <v>8</v>
      </c>
      <c r="B2181" s="28">
        <v>44979</v>
      </c>
      <c r="C2181" s="36">
        <v>44979.666893159723</v>
      </c>
      <c r="D2181" s="27" t="s">
        <v>10</v>
      </c>
      <c r="E2181" s="37" t="s">
        <v>27</v>
      </c>
      <c r="F2181" s="38">
        <v>128.54</v>
      </c>
      <c r="G2181" s="31" t="s">
        <v>43</v>
      </c>
      <c r="H2181" s="37">
        <v>249</v>
      </c>
      <c r="I2181" s="32">
        <v>32006.46</v>
      </c>
      <c r="J2181" s="37" t="s">
        <v>28</v>
      </c>
      <c r="K2181" s="37" t="s">
        <v>2202</v>
      </c>
      <c r="L2181" s="27" t="s">
        <v>45</v>
      </c>
    </row>
    <row r="2182" spans="1:12" ht="19.5" customHeight="1" x14ac:dyDescent="0.25">
      <c r="A2182" s="27" t="s">
        <v>8</v>
      </c>
      <c r="B2182" s="28">
        <v>44979</v>
      </c>
      <c r="C2182" s="36">
        <v>44979.667078634258</v>
      </c>
      <c r="D2182" s="27" t="s">
        <v>10</v>
      </c>
      <c r="E2182" s="37" t="s">
        <v>22</v>
      </c>
      <c r="F2182" s="38">
        <v>11.657999999999999</v>
      </c>
      <c r="G2182" s="31" t="s">
        <v>43</v>
      </c>
      <c r="H2182" s="37">
        <v>765</v>
      </c>
      <c r="I2182" s="32">
        <v>8918.3700000000008</v>
      </c>
      <c r="J2182" s="37" t="s">
        <v>24</v>
      </c>
      <c r="K2182" s="37" t="s">
        <v>2203</v>
      </c>
      <c r="L2182" s="27" t="s">
        <v>45</v>
      </c>
    </row>
    <row r="2183" spans="1:12" ht="19.5" customHeight="1" x14ac:dyDescent="0.25">
      <c r="A2183" s="27" t="s">
        <v>8</v>
      </c>
      <c r="B2183" s="28">
        <v>44979</v>
      </c>
      <c r="C2183" s="33">
        <v>44979.667139016201</v>
      </c>
      <c r="D2183" s="27" t="s">
        <v>10</v>
      </c>
      <c r="E2183" s="34" t="s">
        <v>27</v>
      </c>
      <c r="F2183" s="35">
        <v>128.54</v>
      </c>
      <c r="G2183" s="31" t="s">
        <v>43</v>
      </c>
      <c r="H2183" s="34">
        <v>382</v>
      </c>
      <c r="I2183" s="32">
        <v>49102.28</v>
      </c>
      <c r="J2183" s="34" t="s">
        <v>24</v>
      </c>
      <c r="K2183" s="34" t="s">
        <v>2204</v>
      </c>
      <c r="L2183" s="27" t="s">
        <v>45</v>
      </c>
    </row>
    <row r="2184" spans="1:12" ht="19.5" customHeight="1" x14ac:dyDescent="0.25">
      <c r="A2184" s="27" t="s">
        <v>8</v>
      </c>
      <c r="B2184" s="28">
        <v>44979</v>
      </c>
      <c r="C2184" s="33">
        <v>44979.667441990743</v>
      </c>
      <c r="D2184" s="27" t="s">
        <v>10</v>
      </c>
      <c r="E2184" s="34" t="s">
        <v>22</v>
      </c>
      <c r="F2184" s="35">
        <v>11.664</v>
      </c>
      <c r="G2184" s="31" t="s">
        <v>43</v>
      </c>
      <c r="H2184" s="34">
        <v>909</v>
      </c>
      <c r="I2184" s="32">
        <v>10602.58</v>
      </c>
      <c r="J2184" s="34" t="s">
        <v>23</v>
      </c>
      <c r="K2184" s="34" t="s">
        <v>2205</v>
      </c>
      <c r="L2184" s="27" t="s">
        <v>45</v>
      </c>
    </row>
    <row r="2185" spans="1:12" ht="19.5" customHeight="1" x14ac:dyDescent="0.25">
      <c r="A2185" s="27" t="s">
        <v>8</v>
      </c>
      <c r="B2185" s="28">
        <v>44979</v>
      </c>
      <c r="C2185" s="36">
        <v>44979.667471643515</v>
      </c>
      <c r="D2185" s="27" t="s">
        <v>10</v>
      </c>
      <c r="E2185" s="37" t="s">
        <v>27</v>
      </c>
      <c r="F2185" s="38">
        <v>128.56</v>
      </c>
      <c r="G2185" s="31" t="s">
        <v>43</v>
      </c>
      <c r="H2185" s="37">
        <v>1085</v>
      </c>
      <c r="I2185" s="32">
        <v>139487.6</v>
      </c>
      <c r="J2185" s="37" t="s">
        <v>28</v>
      </c>
      <c r="K2185" s="37" t="s">
        <v>2206</v>
      </c>
      <c r="L2185" s="27" t="s">
        <v>45</v>
      </c>
    </row>
    <row r="2186" spans="1:12" ht="19.5" customHeight="1" x14ac:dyDescent="0.25">
      <c r="A2186" s="27" t="s">
        <v>8</v>
      </c>
      <c r="B2186" s="28">
        <v>44979</v>
      </c>
      <c r="C2186" s="33">
        <v>44979.667526157406</v>
      </c>
      <c r="D2186" s="27" t="s">
        <v>10</v>
      </c>
      <c r="E2186" s="34" t="s">
        <v>27</v>
      </c>
      <c r="F2186" s="35">
        <v>128.56</v>
      </c>
      <c r="G2186" s="31" t="s">
        <v>43</v>
      </c>
      <c r="H2186" s="34">
        <v>634</v>
      </c>
      <c r="I2186" s="32">
        <v>81507.039999999994</v>
      </c>
      <c r="J2186" s="34" t="s">
        <v>24</v>
      </c>
      <c r="K2186" s="34" t="s">
        <v>2207</v>
      </c>
      <c r="L2186" s="27" t="s">
        <v>45</v>
      </c>
    </row>
    <row r="2187" spans="1:12" ht="19.5" customHeight="1" x14ac:dyDescent="0.25">
      <c r="A2187" s="27" t="s">
        <v>8</v>
      </c>
      <c r="B2187" s="28">
        <v>44979</v>
      </c>
      <c r="C2187" s="36">
        <v>44979.667866793985</v>
      </c>
      <c r="D2187" s="27" t="s">
        <v>10</v>
      </c>
      <c r="E2187" s="37" t="s">
        <v>22</v>
      </c>
      <c r="F2187" s="38">
        <v>11.664</v>
      </c>
      <c r="G2187" s="31" t="s">
        <v>43</v>
      </c>
      <c r="H2187" s="37">
        <v>894</v>
      </c>
      <c r="I2187" s="32">
        <v>10427.620000000001</v>
      </c>
      <c r="J2187" s="37" t="s">
        <v>23</v>
      </c>
      <c r="K2187" s="37" t="s">
        <v>2208</v>
      </c>
      <c r="L2187" s="27" t="s">
        <v>45</v>
      </c>
    </row>
    <row r="2188" spans="1:12" ht="19.5" customHeight="1" x14ac:dyDescent="0.25">
      <c r="A2188" s="27" t="s">
        <v>8</v>
      </c>
      <c r="B2188" s="28">
        <v>44979</v>
      </c>
      <c r="C2188" s="33">
        <v>44979.667938969906</v>
      </c>
      <c r="D2188" s="27" t="s">
        <v>10</v>
      </c>
      <c r="E2188" s="34" t="s">
        <v>27</v>
      </c>
      <c r="F2188" s="35">
        <v>128.56</v>
      </c>
      <c r="G2188" s="31" t="s">
        <v>43</v>
      </c>
      <c r="H2188" s="34">
        <v>1108</v>
      </c>
      <c r="I2188" s="32">
        <v>142444.48000000001</v>
      </c>
      <c r="J2188" s="34" t="s">
        <v>28</v>
      </c>
      <c r="K2188" s="34" t="s">
        <v>2209</v>
      </c>
      <c r="L2188" s="27" t="s">
        <v>45</v>
      </c>
    </row>
    <row r="2189" spans="1:12" ht="19.5" customHeight="1" x14ac:dyDescent="0.25">
      <c r="A2189" s="27" t="s">
        <v>8</v>
      </c>
      <c r="B2189" s="28">
        <v>44979</v>
      </c>
      <c r="C2189" s="36">
        <v>44979.668001238424</v>
      </c>
      <c r="D2189" s="27" t="s">
        <v>10</v>
      </c>
      <c r="E2189" s="37" t="s">
        <v>22</v>
      </c>
      <c r="F2189" s="38">
        <v>11.66</v>
      </c>
      <c r="G2189" s="31" t="s">
        <v>43</v>
      </c>
      <c r="H2189" s="37">
        <v>177</v>
      </c>
      <c r="I2189" s="32">
        <v>2063.8200000000002</v>
      </c>
      <c r="J2189" s="37" t="s">
        <v>24</v>
      </c>
      <c r="K2189" s="37" t="s">
        <v>2210</v>
      </c>
      <c r="L2189" s="27" t="s">
        <v>45</v>
      </c>
    </row>
    <row r="2190" spans="1:12" ht="19.5" customHeight="1" x14ac:dyDescent="0.25">
      <c r="A2190" s="27" t="s">
        <v>8</v>
      </c>
      <c r="B2190" s="28">
        <v>44979</v>
      </c>
      <c r="C2190" s="33">
        <v>44979.668022152779</v>
      </c>
      <c r="D2190" s="27" t="s">
        <v>10</v>
      </c>
      <c r="E2190" s="34" t="s">
        <v>27</v>
      </c>
      <c r="F2190" s="35">
        <v>128.56</v>
      </c>
      <c r="G2190" s="31" t="s">
        <v>43</v>
      </c>
      <c r="H2190" s="34">
        <v>264</v>
      </c>
      <c r="I2190" s="32">
        <v>33939.839999999997</v>
      </c>
      <c r="J2190" s="34" t="s">
        <v>24</v>
      </c>
      <c r="K2190" s="34" t="s">
        <v>2211</v>
      </c>
      <c r="L2190" s="27" t="s">
        <v>45</v>
      </c>
    </row>
    <row r="2191" spans="1:12" ht="19.5" customHeight="1" x14ac:dyDescent="0.25">
      <c r="A2191" s="27" t="s">
        <v>8</v>
      </c>
      <c r="B2191" s="28">
        <v>44979</v>
      </c>
      <c r="C2191" s="36">
        <v>44979.668022164355</v>
      </c>
      <c r="D2191" s="27" t="s">
        <v>10</v>
      </c>
      <c r="E2191" s="37" t="s">
        <v>27</v>
      </c>
      <c r="F2191" s="38">
        <v>128.56</v>
      </c>
      <c r="G2191" s="31" t="s">
        <v>43</v>
      </c>
      <c r="H2191" s="37">
        <v>407</v>
      </c>
      <c r="I2191" s="32">
        <v>52323.92</v>
      </c>
      <c r="J2191" s="37" t="s">
        <v>24</v>
      </c>
      <c r="K2191" s="37" t="s">
        <v>2212</v>
      </c>
      <c r="L2191" s="27" t="s">
        <v>45</v>
      </c>
    </row>
    <row r="2192" spans="1:12" ht="19.5" customHeight="1" x14ac:dyDescent="0.25">
      <c r="A2192" s="27" t="s">
        <v>8</v>
      </c>
      <c r="B2192" s="28">
        <v>44979</v>
      </c>
      <c r="C2192" s="33">
        <v>44979.668022638885</v>
      </c>
      <c r="D2192" s="27" t="s">
        <v>10</v>
      </c>
      <c r="E2192" s="34" t="s">
        <v>22</v>
      </c>
      <c r="F2192" s="35">
        <v>11.66</v>
      </c>
      <c r="G2192" s="31" t="s">
        <v>43</v>
      </c>
      <c r="H2192" s="34">
        <v>753</v>
      </c>
      <c r="I2192" s="32">
        <v>8779.98</v>
      </c>
      <c r="J2192" s="34" t="s">
        <v>24</v>
      </c>
      <c r="K2192" s="34" t="s">
        <v>2213</v>
      </c>
      <c r="L2192" s="27" t="s">
        <v>45</v>
      </c>
    </row>
    <row r="2193" spans="1:12" ht="19.5" customHeight="1" x14ac:dyDescent="0.25">
      <c r="A2193" s="27" t="s">
        <v>8</v>
      </c>
      <c r="B2193" s="28">
        <v>44979</v>
      </c>
      <c r="C2193" s="36">
        <v>44979.668176643521</v>
      </c>
      <c r="D2193" s="27" t="s">
        <v>10</v>
      </c>
      <c r="E2193" s="37" t="s">
        <v>27</v>
      </c>
      <c r="F2193" s="38">
        <v>128.54</v>
      </c>
      <c r="G2193" s="31" t="s">
        <v>43</v>
      </c>
      <c r="H2193" s="37">
        <v>461</v>
      </c>
      <c r="I2193" s="32">
        <v>59256.94</v>
      </c>
      <c r="J2193" s="37" t="s">
        <v>25</v>
      </c>
      <c r="K2193" s="37" t="s">
        <v>2214</v>
      </c>
      <c r="L2193" s="27" t="s">
        <v>45</v>
      </c>
    </row>
    <row r="2194" spans="1:12" ht="19.5" customHeight="1" x14ac:dyDescent="0.25">
      <c r="A2194" s="27" t="s">
        <v>8</v>
      </c>
      <c r="B2194" s="28">
        <v>44979</v>
      </c>
      <c r="C2194" s="33">
        <v>44979.668176678242</v>
      </c>
      <c r="D2194" s="27" t="s">
        <v>10</v>
      </c>
      <c r="E2194" s="34" t="s">
        <v>27</v>
      </c>
      <c r="F2194" s="35">
        <v>128.52000000000001</v>
      </c>
      <c r="G2194" s="31" t="s">
        <v>43</v>
      </c>
      <c r="H2194" s="34">
        <v>521</v>
      </c>
      <c r="I2194" s="32">
        <v>66958.92</v>
      </c>
      <c r="J2194" s="34" t="s">
        <v>24</v>
      </c>
      <c r="K2194" s="34" t="s">
        <v>2215</v>
      </c>
      <c r="L2194" s="27" t="s">
        <v>45</v>
      </c>
    </row>
    <row r="2195" spans="1:12" ht="19.5" customHeight="1" x14ac:dyDescent="0.25">
      <c r="A2195" s="27" t="s">
        <v>8</v>
      </c>
      <c r="B2195" s="28">
        <v>44979</v>
      </c>
      <c r="C2195" s="36">
        <v>44979.668176747684</v>
      </c>
      <c r="D2195" s="27" t="s">
        <v>10</v>
      </c>
      <c r="E2195" s="37" t="s">
        <v>29</v>
      </c>
      <c r="F2195" s="38">
        <v>86.78</v>
      </c>
      <c r="G2195" s="31" t="s">
        <v>43</v>
      </c>
      <c r="H2195" s="37">
        <v>413</v>
      </c>
      <c r="I2195" s="32">
        <v>35840.14</v>
      </c>
      <c r="J2195" s="37" t="s">
        <v>30</v>
      </c>
      <c r="K2195" s="37" t="s">
        <v>2216</v>
      </c>
      <c r="L2195" s="27" t="s">
        <v>45</v>
      </c>
    </row>
    <row r="2196" spans="1:12" ht="19.5" customHeight="1" x14ac:dyDescent="0.25">
      <c r="A2196" s="27" t="s">
        <v>8</v>
      </c>
      <c r="B2196" s="28">
        <v>44979</v>
      </c>
      <c r="C2196" s="33">
        <v>44979.668176793981</v>
      </c>
      <c r="D2196" s="27" t="s">
        <v>10</v>
      </c>
      <c r="E2196" s="34" t="s">
        <v>22</v>
      </c>
      <c r="F2196" s="35">
        <v>11.657999999999999</v>
      </c>
      <c r="G2196" s="31" t="s">
        <v>43</v>
      </c>
      <c r="H2196" s="34">
        <v>629</v>
      </c>
      <c r="I2196" s="32">
        <v>7332.88</v>
      </c>
      <c r="J2196" s="34" t="s">
        <v>23</v>
      </c>
      <c r="K2196" s="34" t="s">
        <v>2217</v>
      </c>
      <c r="L2196" s="27" t="s">
        <v>45</v>
      </c>
    </row>
    <row r="2197" spans="1:12" ht="19.5" customHeight="1" x14ac:dyDescent="0.25">
      <c r="A2197" s="27" t="s">
        <v>8</v>
      </c>
      <c r="B2197" s="28">
        <v>44979</v>
      </c>
      <c r="C2197" s="36">
        <v>44979.668176793981</v>
      </c>
      <c r="D2197" s="27" t="s">
        <v>10</v>
      </c>
      <c r="E2197" s="37" t="s">
        <v>27</v>
      </c>
      <c r="F2197" s="38">
        <v>128.52000000000001</v>
      </c>
      <c r="G2197" s="31" t="s">
        <v>43</v>
      </c>
      <c r="H2197" s="37">
        <v>840</v>
      </c>
      <c r="I2197" s="32">
        <v>107956.8</v>
      </c>
      <c r="J2197" s="37" t="s">
        <v>28</v>
      </c>
      <c r="K2197" s="37" t="s">
        <v>2218</v>
      </c>
      <c r="L2197" s="27" t="s">
        <v>45</v>
      </c>
    </row>
    <row r="2198" spans="1:12" ht="19.5" customHeight="1" x14ac:dyDescent="0.25">
      <c r="A2198" s="27" t="s">
        <v>8</v>
      </c>
      <c r="B2198" s="28">
        <v>44979</v>
      </c>
      <c r="C2198" s="33">
        <v>44979.668817800928</v>
      </c>
      <c r="D2198" s="27" t="s">
        <v>10</v>
      </c>
      <c r="E2198" s="34" t="s">
        <v>22</v>
      </c>
      <c r="F2198" s="35">
        <v>11.66</v>
      </c>
      <c r="G2198" s="31" t="s">
        <v>43</v>
      </c>
      <c r="H2198" s="34">
        <v>463</v>
      </c>
      <c r="I2198" s="32">
        <v>5398.58</v>
      </c>
      <c r="J2198" s="34" t="s">
        <v>24</v>
      </c>
      <c r="K2198" s="34" t="s">
        <v>2219</v>
      </c>
      <c r="L2198" s="27" t="s">
        <v>45</v>
      </c>
    </row>
    <row r="2199" spans="1:12" ht="19.5" customHeight="1" x14ac:dyDescent="0.25">
      <c r="A2199" s="27" t="s">
        <v>8</v>
      </c>
      <c r="B2199" s="28">
        <v>44979</v>
      </c>
      <c r="C2199" s="33">
        <v>44979.668852824077</v>
      </c>
      <c r="D2199" s="27" t="s">
        <v>10</v>
      </c>
      <c r="E2199" s="34" t="s">
        <v>27</v>
      </c>
      <c r="F2199" s="35">
        <v>128.58000000000001</v>
      </c>
      <c r="G2199" s="31" t="s">
        <v>43</v>
      </c>
      <c r="H2199" s="34">
        <v>2</v>
      </c>
      <c r="I2199" s="32">
        <v>257.16000000000003</v>
      </c>
      <c r="J2199" s="34" t="s">
        <v>28</v>
      </c>
      <c r="K2199" s="34" t="s">
        <v>2220</v>
      </c>
      <c r="L2199" s="27" t="s">
        <v>45</v>
      </c>
    </row>
    <row r="2200" spans="1:12" ht="19.5" customHeight="1" x14ac:dyDescent="0.25">
      <c r="A2200" s="27" t="s">
        <v>8</v>
      </c>
      <c r="B2200" s="28">
        <v>44979</v>
      </c>
      <c r="C2200" s="36">
        <v>44979.669002615738</v>
      </c>
      <c r="D2200" s="27" t="s">
        <v>10</v>
      </c>
      <c r="E2200" s="37" t="s">
        <v>27</v>
      </c>
      <c r="F2200" s="38">
        <v>128.6</v>
      </c>
      <c r="G2200" s="31" t="s">
        <v>43</v>
      </c>
      <c r="H2200" s="37">
        <v>750</v>
      </c>
      <c r="I2200" s="32">
        <v>96450</v>
      </c>
      <c r="J2200" s="37" t="s">
        <v>28</v>
      </c>
      <c r="K2200" s="37" t="s">
        <v>2221</v>
      </c>
      <c r="L2200" s="27" t="s">
        <v>45</v>
      </c>
    </row>
    <row r="2201" spans="1:12" ht="19.5" customHeight="1" x14ac:dyDescent="0.25">
      <c r="A2201" s="27" t="s">
        <v>8</v>
      </c>
      <c r="B2201" s="28">
        <v>44979</v>
      </c>
      <c r="C2201" s="36">
        <v>44979.669215138892</v>
      </c>
      <c r="D2201" s="27" t="s">
        <v>10</v>
      </c>
      <c r="E2201" s="37" t="s">
        <v>27</v>
      </c>
      <c r="F2201" s="38">
        <v>128.63999999999999</v>
      </c>
      <c r="G2201" s="31" t="s">
        <v>43</v>
      </c>
      <c r="H2201" s="37">
        <v>353</v>
      </c>
      <c r="I2201" s="32">
        <v>45409.919999999998</v>
      </c>
      <c r="J2201" s="37" t="s">
        <v>24</v>
      </c>
      <c r="K2201" s="37" t="s">
        <v>2222</v>
      </c>
      <c r="L2201" s="27" t="s">
        <v>45</v>
      </c>
    </row>
    <row r="2202" spans="1:12" ht="19.5" customHeight="1" x14ac:dyDescent="0.25">
      <c r="A2202" s="27" t="s">
        <v>8</v>
      </c>
      <c r="B2202" s="28">
        <v>44979</v>
      </c>
      <c r="C2202" s="36">
        <v>44979.669230300926</v>
      </c>
      <c r="D2202" s="27" t="s">
        <v>10</v>
      </c>
      <c r="E2202" s="37" t="s">
        <v>22</v>
      </c>
      <c r="F2202" s="38">
        <v>11.664</v>
      </c>
      <c r="G2202" s="31" t="s">
        <v>43</v>
      </c>
      <c r="H2202" s="37">
        <v>750</v>
      </c>
      <c r="I2202" s="32">
        <v>8748</v>
      </c>
      <c r="J2202" s="37" t="s">
        <v>23</v>
      </c>
      <c r="K2202" s="37" t="s">
        <v>2223</v>
      </c>
      <c r="L2202" s="27" t="s">
        <v>45</v>
      </c>
    </row>
    <row r="2203" spans="1:12" ht="19.5" customHeight="1" x14ac:dyDescent="0.25">
      <c r="A2203" s="27" t="s">
        <v>8</v>
      </c>
      <c r="B2203" s="28">
        <v>44979</v>
      </c>
      <c r="C2203" s="33">
        <v>44979.669230300926</v>
      </c>
      <c r="D2203" s="27" t="s">
        <v>10</v>
      </c>
      <c r="E2203" s="34" t="s">
        <v>22</v>
      </c>
      <c r="F2203" s="35">
        <v>11.664</v>
      </c>
      <c r="G2203" s="31" t="s">
        <v>43</v>
      </c>
      <c r="H2203" s="34">
        <v>332</v>
      </c>
      <c r="I2203" s="32">
        <v>3872.45</v>
      </c>
      <c r="J2203" s="34" t="s">
        <v>23</v>
      </c>
      <c r="K2203" s="34" t="s">
        <v>2224</v>
      </c>
      <c r="L2203" s="27" t="s">
        <v>45</v>
      </c>
    </row>
    <row r="2204" spans="1:12" ht="19.5" customHeight="1" x14ac:dyDescent="0.25">
      <c r="A2204" s="27" t="s">
        <v>8</v>
      </c>
      <c r="B2204" s="28">
        <v>44979</v>
      </c>
      <c r="C2204" s="36">
        <v>44979.669230752312</v>
      </c>
      <c r="D2204" s="27" t="s">
        <v>10</v>
      </c>
      <c r="E2204" s="37" t="s">
        <v>27</v>
      </c>
      <c r="F2204" s="38">
        <v>128.62</v>
      </c>
      <c r="G2204" s="31" t="s">
        <v>43</v>
      </c>
      <c r="H2204" s="37">
        <v>1019</v>
      </c>
      <c r="I2204" s="32">
        <v>131063.78</v>
      </c>
      <c r="J2204" s="37" t="s">
        <v>28</v>
      </c>
      <c r="K2204" s="37" t="s">
        <v>2225</v>
      </c>
      <c r="L2204" s="27" t="s">
        <v>45</v>
      </c>
    </row>
    <row r="2205" spans="1:12" ht="19.5" customHeight="1" x14ac:dyDescent="0.25">
      <c r="A2205" s="27" t="s">
        <v>8</v>
      </c>
      <c r="B2205" s="28">
        <v>44979</v>
      </c>
      <c r="C2205" s="33">
        <v>44979.669230844906</v>
      </c>
      <c r="D2205" s="27" t="s">
        <v>10</v>
      </c>
      <c r="E2205" s="34" t="s">
        <v>27</v>
      </c>
      <c r="F2205" s="35">
        <v>128.62</v>
      </c>
      <c r="G2205" s="31" t="s">
        <v>43</v>
      </c>
      <c r="H2205" s="34">
        <v>499</v>
      </c>
      <c r="I2205" s="32">
        <v>64181.38</v>
      </c>
      <c r="J2205" s="34" t="s">
        <v>24</v>
      </c>
      <c r="K2205" s="34" t="s">
        <v>2226</v>
      </c>
      <c r="L2205" s="27" t="s">
        <v>45</v>
      </c>
    </row>
    <row r="2206" spans="1:12" ht="19.5" customHeight="1" x14ac:dyDescent="0.25">
      <c r="A2206" s="27" t="s">
        <v>8</v>
      </c>
      <c r="B2206" s="28">
        <v>44979</v>
      </c>
      <c r="C2206" s="33">
        <v>44979.669288414349</v>
      </c>
      <c r="D2206" s="27" t="s">
        <v>10</v>
      </c>
      <c r="E2206" s="34" t="s">
        <v>22</v>
      </c>
      <c r="F2206" s="35">
        <v>11.662000000000001</v>
      </c>
      <c r="G2206" s="31" t="s">
        <v>43</v>
      </c>
      <c r="H2206" s="34">
        <v>909</v>
      </c>
      <c r="I2206" s="32">
        <v>10600.76</v>
      </c>
      <c r="J2206" s="34" t="s">
        <v>23</v>
      </c>
      <c r="K2206" s="34" t="s">
        <v>2227</v>
      </c>
      <c r="L2206" s="27" t="s">
        <v>45</v>
      </c>
    </row>
    <row r="2207" spans="1:12" ht="19.5" customHeight="1" x14ac:dyDescent="0.25">
      <c r="A2207" s="27" t="s">
        <v>8</v>
      </c>
      <c r="B2207" s="28">
        <v>44979</v>
      </c>
      <c r="C2207" s="36">
        <v>44979.669406365741</v>
      </c>
      <c r="D2207" s="27" t="s">
        <v>10</v>
      </c>
      <c r="E2207" s="37" t="s">
        <v>27</v>
      </c>
      <c r="F2207" s="38">
        <v>128.6</v>
      </c>
      <c r="G2207" s="31" t="s">
        <v>43</v>
      </c>
      <c r="H2207" s="37">
        <v>902</v>
      </c>
      <c r="I2207" s="32">
        <v>115997.2</v>
      </c>
      <c r="J2207" s="37" t="s">
        <v>28</v>
      </c>
      <c r="K2207" s="37" t="s">
        <v>2228</v>
      </c>
      <c r="L2207" s="27" t="s">
        <v>45</v>
      </c>
    </row>
    <row r="2208" spans="1:12" ht="19.5" customHeight="1" x14ac:dyDescent="0.25">
      <c r="A2208" s="27" t="s">
        <v>8</v>
      </c>
      <c r="B2208" s="28">
        <v>44979</v>
      </c>
      <c r="C2208" s="33">
        <v>44979.669406458335</v>
      </c>
      <c r="D2208" s="27" t="s">
        <v>10</v>
      </c>
      <c r="E2208" s="34" t="s">
        <v>27</v>
      </c>
      <c r="F2208" s="35">
        <v>128.6</v>
      </c>
      <c r="G2208" s="31" t="s">
        <v>43</v>
      </c>
      <c r="H2208" s="34">
        <v>417</v>
      </c>
      <c r="I2208" s="32">
        <v>53626.2</v>
      </c>
      <c r="J2208" s="34" t="s">
        <v>24</v>
      </c>
      <c r="K2208" s="34" t="s">
        <v>2229</v>
      </c>
      <c r="L2208" s="27" t="s">
        <v>45</v>
      </c>
    </row>
    <row r="2209" spans="1:12" ht="19.5" customHeight="1" x14ac:dyDescent="0.25">
      <c r="A2209" s="27" t="s">
        <v>8</v>
      </c>
      <c r="B2209" s="28">
        <v>44979</v>
      </c>
      <c r="C2209" s="36">
        <v>44979.669407581016</v>
      </c>
      <c r="D2209" s="27" t="s">
        <v>10</v>
      </c>
      <c r="E2209" s="37" t="s">
        <v>22</v>
      </c>
      <c r="F2209" s="38">
        <v>11.66</v>
      </c>
      <c r="G2209" s="31" t="s">
        <v>43</v>
      </c>
      <c r="H2209" s="37">
        <v>467</v>
      </c>
      <c r="I2209" s="32">
        <v>5445.22</v>
      </c>
      <c r="J2209" s="37" t="s">
        <v>24</v>
      </c>
      <c r="K2209" s="37" t="s">
        <v>2230</v>
      </c>
      <c r="L2209" s="27" t="s">
        <v>45</v>
      </c>
    </row>
    <row r="2210" spans="1:12" ht="19.5" customHeight="1" x14ac:dyDescent="0.25">
      <c r="A2210" s="27" t="s">
        <v>8</v>
      </c>
      <c r="B2210" s="28">
        <v>44979</v>
      </c>
      <c r="C2210" s="33">
        <v>44979.669606076386</v>
      </c>
      <c r="D2210" s="27" t="s">
        <v>10</v>
      </c>
      <c r="E2210" s="34" t="s">
        <v>22</v>
      </c>
      <c r="F2210" s="35">
        <v>11.657999999999999</v>
      </c>
      <c r="G2210" s="31" t="s">
        <v>43</v>
      </c>
      <c r="H2210" s="34">
        <v>726</v>
      </c>
      <c r="I2210" s="32">
        <v>8463.7099999999991</v>
      </c>
      <c r="J2210" s="34" t="s">
        <v>23</v>
      </c>
      <c r="K2210" s="34" t="s">
        <v>2231</v>
      </c>
      <c r="L2210" s="27" t="s">
        <v>45</v>
      </c>
    </row>
    <row r="2211" spans="1:12" ht="19.5" customHeight="1" x14ac:dyDescent="0.25">
      <c r="A2211" s="27" t="s">
        <v>8</v>
      </c>
      <c r="B2211" s="28">
        <v>44979</v>
      </c>
      <c r="C2211" s="36">
        <v>44979.66973736111</v>
      </c>
      <c r="D2211" s="27" t="s">
        <v>10</v>
      </c>
      <c r="E2211" s="37" t="s">
        <v>29</v>
      </c>
      <c r="F2211" s="38">
        <v>86.8</v>
      </c>
      <c r="G2211" s="31" t="s">
        <v>43</v>
      </c>
      <c r="H2211" s="37">
        <v>384</v>
      </c>
      <c r="I2211" s="32">
        <v>33331.199999999997</v>
      </c>
      <c r="J2211" s="37" t="s">
        <v>30</v>
      </c>
      <c r="K2211" s="37" t="s">
        <v>2232</v>
      </c>
      <c r="L2211" s="27" t="s">
        <v>45</v>
      </c>
    </row>
    <row r="2212" spans="1:12" ht="19.5" customHeight="1" x14ac:dyDescent="0.25">
      <c r="A2212" s="27" t="s">
        <v>8</v>
      </c>
      <c r="B2212" s="28">
        <v>44979</v>
      </c>
      <c r="C2212" s="33">
        <v>44979.670329872686</v>
      </c>
      <c r="D2212" s="27" t="s">
        <v>10</v>
      </c>
      <c r="E2212" s="34" t="s">
        <v>27</v>
      </c>
      <c r="F2212" s="35">
        <v>128.72</v>
      </c>
      <c r="G2212" s="31" t="s">
        <v>43</v>
      </c>
      <c r="H2212" s="34">
        <v>108</v>
      </c>
      <c r="I2212" s="32">
        <v>13901.76</v>
      </c>
      <c r="J2212" s="34" t="s">
        <v>28</v>
      </c>
      <c r="K2212" s="34" t="s">
        <v>2233</v>
      </c>
      <c r="L2212" s="27" t="s">
        <v>45</v>
      </c>
    </row>
    <row r="2213" spans="1:12" ht="19.5" customHeight="1" x14ac:dyDescent="0.25">
      <c r="A2213" s="27" t="s">
        <v>8</v>
      </c>
      <c r="B2213" s="28">
        <v>44979</v>
      </c>
      <c r="C2213" s="36">
        <v>44979.670330370369</v>
      </c>
      <c r="D2213" s="27" t="s">
        <v>10</v>
      </c>
      <c r="E2213" s="37" t="s">
        <v>27</v>
      </c>
      <c r="F2213" s="38">
        <v>128.72</v>
      </c>
      <c r="G2213" s="31" t="s">
        <v>43</v>
      </c>
      <c r="H2213" s="37">
        <v>683</v>
      </c>
      <c r="I2213" s="32">
        <v>87915.76</v>
      </c>
      <c r="J2213" s="37" t="s">
        <v>24</v>
      </c>
      <c r="K2213" s="37" t="s">
        <v>2234</v>
      </c>
      <c r="L2213" s="27" t="s">
        <v>45</v>
      </c>
    </row>
    <row r="2214" spans="1:12" ht="19.5" customHeight="1" x14ac:dyDescent="0.25">
      <c r="A2214" s="27" t="s">
        <v>8</v>
      </c>
      <c r="B2214" s="28">
        <v>44979</v>
      </c>
      <c r="C2214" s="33">
        <v>44979.670330462963</v>
      </c>
      <c r="D2214" s="27" t="s">
        <v>10</v>
      </c>
      <c r="E2214" s="34" t="s">
        <v>27</v>
      </c>
      <c r="F2214" s="35">
        <v>128.72</v>
      </c>
      <c r="G2214" s="31" t="s">
        <v>43</v>
      </c>
      <c r="H2214" s="34">
        <v>650</v>
      </c>
      <c r="I2214" s="32">
        <v>83668</v>
      </c>
      <c r="J2214" s="34" t="s">
        <v>28</v>
      </c>
      <c r="K2214" s="34" t="s">
        <v>2235</v>
      </c>
      <c r="L2214" s="27" t="s">
        <v>45</v>
      </c>
    </row>
    <row r="2215" spans="1:12" ht="19.5" customHeight="1" x14ac:dyDescent="0.25">
      <c r="A2215" s="27" t="s">
        <v>8</v>
      </c>
      <c r="B2215" s="28">
        <v>44979</v>
      </c>
      <c r="C2215" s="33">
        <v>44979.670330578701</v>
      </c>
      <c r="D2215" s="27" t="s">
        <v>10</v>
      </c>
      <c r="E2215" s="34" t="s">
        <v>22</v>
      </c>
      <c r="F2215" s="35">
        <v>11.67</v>
      </c>
      <c r="G2215" s="31" t="s">
        <v>43</v>
      </c>
      <c r="H2215" s="34">
        <v>526</v>
      </c>
      <c r="I2215" s="32">
        <v>6138.42</v>
      </c>
      <c r="J2215" s="34" t="s">
        <v>24</v>
      </c>
      <c r="K2215" s="34" t="s">
        <v>2236</v>
      </c>
      <c r="L2215" s="27" t="s">
        <v>45</v>
      </c>
    </row>
    <row r="2216" spans="1:12" ht="19.5" customHeight="1" x14ac:dyDescent="0.25">
      <c r="A2216" s="27" t="s">
        <v>8</v>
      </c>
      <c r="B2216" s="28">
        <v>44979</v>
      </c>
      <c r="C2216" s="36">
        <v>44979.670330601853</v>
      </c>
      <c r="D2216" s="27" t="s">
        <v>10</v>
      </c>
      <c r="E2216" s="37" t="s">
        <v>27</v>
      </c>
      <c r="F2216" s="38">
        <v>128.72</v>
      </c>
      <c r="G2216" s="31" t="s">
        <v>43</v>
      </c>
      <c r="H2216" s="37">
        <v>489</v>
      </c>
      <c r="I2216" s="32">
        <v>62944.08</v>
      </c>
      <c r="J2216" s="37" t="s">
        <v>24</v>
      </c>
      <c r="K2216" s="37" t="s">
        <v>2237</v>
      </c>
      <c r="L2216" s="27" t="s">
        <v>45</v>
      </c>
    </row>
    <row r="2217" spans="1:12" ht="19.5" customHeight="1" x14ac:dyDescent="0.25">
      <c r="A2217" s="27" t="s">
        <v>8</v>
      </c>
      <c r="B2217" s="28">
        <v>44979</v>
      </c>
      <c r="C2217" s="36">
        <v>44979.670455497682</v>
      </c>
      <c r="D2217" s="27" t="s">
        <v>10</v>
      </c>
      <c r="E2217" s="37" t="s">
        <v>22</v>
      </c>
      <c r="F2217" s="38">
        <v>11.67</v>
      </c>
      <c r="G2217" s="31" t="s">
        <v>43</v>
      </c>
      <c r="H2217" s="37">
        <v>322</v>
      </c>
      <c r="I2217" s="32">
        <v>3757.74</v>
      </c>
      <c r="J2217" s="37" t="s">
        <v>23</v>
      </c>
      <c r="K2217" s="37" t="s">
        <v>2238</v>
      </c>
      <c r="L2217" s="27" t="s">
        <v>45</v>
      </c>
    </row>
    <row r="2218" spans="1:12" ht="19.5" customHeight="1" x14ac:dyDescent="0.25">
      <c r="A2218" s="27" t="s">
        <v>8</v>
      </c>
      <c r="B2218" s="28">
        <v>44979</v>
      </c>
      <c r="C2218" s="33">
        <v>44979.670455509258</v>
      </c>
      <c r="D2218" s="27" t="s">
        <v>10</v>
      </c>
      <c r="E2218" s="34" t="s">
        <v>22</v>
      </c>
      <c r="F2218" s="35">
        <v>11.67</v>
      </c>
      <c r="G2218" s="31" t="s">
        <v>43</v>
      </c>
      <c r="H2218" s="34">
        <v>723</v>
      </c>
      <c r="I2218" s="32">
        <v>8437.41</v>
      </c>
      <c r="J2218" s="34" t="s">
        <v>23</v>
      </c>
      <c r="K2218" s="34" t="s">
        <v>2239</v>
      </c>
      <c r="L2218" s="27" t="s">
        <v>45</v>
      </c>
    </row>
    <row r="2219" spans="1:12" ht="19.5" customHeight="1" x14ac:dyDescent="0.25">
      <c r="A2219" s="27" t="s">
        <v>8</v>
      </c>
      <c r="B2219" s="28">
        <v>44979</v>
      </c>
      <c r="C2219" s="36">
        <v>44979.670455601852</v>
      </c>
      <c r="D2219" s="27" t="s">
        <v>10</v>
      </c>
      <c r="E2219" s="37" t="s">
        <v>22</v>
      </c>
      <c r="F2219" s="38">
        <v>11.67</v>
      </c>
      <c r="G2219" s="31" t="s">
        <v>43</v>
      </c>
      <c r="H2219" s="37">
        <v>611</v>
      </c>
      <c r="I2219" s="32">
        <v>7130.37</v>
      </c>
      <c r="J2219" s="37" t="s">
        <v>24</v>
      </c>
      <c r="K2219" s="37" t="s">
        <v>2240</v>
      </c>
      <c r="L2219" s="27" t="s">
        <v>45</v>
      </c>
    </row>
    <row r="2220" spans="1:12" ht="19.5" customHeight="1" x14ac:dyDescent="0.25">
      <c r="A2220" s="27" t="s">
        <v>8</v>
      </c>
      <c r="B2220" s="28">
        <v>44979</v>
      </c>
      <c r="C2220" s="33">
        <v>44979.670730543985</v>
      </c>
      <c r="D2220" s="27" t="s">
        <v>10</v>
      </c>
      <c r="E2220" s="34" t="s">
        <v>27</v>
      </c>
      <c r="F2220" s="35">
        <v>128.76</v>
      </c>
      <c r="G2220" s="31" t="s">
        <v>43</v>
      </c>
      <c r="H2220" s="34">
        <v>366</v>
      </c>
      <c r="I2220" s="32">
        <v>47126.16</v>
      </c>
      <c r="J2220" s="34" t="s">
        <v>25</v>
      </c>
      <c r="K2220" s="34" t="s">
        <v>2241</v>
      </c>
      <c r="L2220" s="27" t="s">
        <v>45</v>
      </c>
    </row>
    <row r="2221" spans="1:12" ht="19.5" customHeight="1" x14ac:dyDescent="0.25">
      <c r="A2221" s="27" t="s">
        <v>8</v>
      </c>
      <c r="B2221" s="28">
        <v>44979</v>
      </c>
      <c r="C2221" s="36">
        <v>44979.670730543985</v>
      </c>
      <c r="D2221" s="27" t="s">
        <v>10</v>
      </c>
      <c r="E2221" s="37" t="s">
        <v>27</v>
      </c>
      <c r="F2221" s="38">
        <v>128.76</v>
      </c>
      <c r="G2221" s="31" t="s">
        <v>43</v>
      </c>
      <c r="H2221" s="37">
        <v>159</v>
      </c>
      <c r="I2221" s="32">
        <v>20472.84</v>
      </c>
      <c r="J2221" s="37" t="s">
        <v>25</v>
      </c>
      <c r="K2221" s="37" t="s">
        <v>2242</v>
      </c>
      <c r="L2221" s="27" t="s">
        <v>45</v>
      </c>
    </row>
    <row r="2222" spans="1:12" ht="19.5" customHeight="1" x14ac:dyDescent="0.25">
      <c r="A2222" s="27" t="s">
        <v>8</v>
      </c>
      <c r="B2222" s="28">
        <v>44979</v>
      </c>
      <c r="C2222" s="33">
        <v>44979.670843553242</v>
      </c>
      <c r="D2222" s="27" t="s">
        <v>10</v>
      </c>
      <c r="E2222" s="34" t="s">
        <v>27</v>
      </c>
      <c r="F2222" s="35">
        <v>128.76</v>
      </c>
      <c r="G2222" s="31" t="s">
        <v>43</v>
      </c>
      <c r="H2222" s="34">
        <v>600</v>
      </c>
      <c r="I2222" s="32">
        <v>77256</v>
      </c>
      <c r="J2222" s="34" t="s">
        <v>28</v>
      </c>
      <c r="K2222" s="34" t="s">
        <v>2243</v>
      </c>
      <c r="L2222" s="27" t="s">
        <v>45</v>
      </c>
    </row>
    <row r="2223" spans="1:12" ht="19.5" customHeight="1" x14ac:dyDescent="0.25">
      <c r="A2223" s="27" t="s">
        <v>8</v>
      </c>
      <c r="B2223" s="28">
        <v>44979</v>
      </c>
      <c r="C2223" s="36">
        <v>44979.670843553242</v>
      </c>
      <c r="D2223" s="27" t="s">
        <v>10</v>
      </c>
      <c r="E2223" s="37" t="s">
        <v>27</v>
      </c>
      <c r="F2223" s="38">
        <v>128.76</v>
      </c>
      <c r="G2223" s="31" t="s">
        <v>43</v>
      </c>
      <c r="H2223" s="37">
        <v>600</v>
      </c>
      <c r="I2223" s="32">
        <v>77256</v>
      </c>
      <c r="J2223" s="37" t="s">
        <v>28</v>
      </c>
      <c r="K2223" s="37" t="s">
        <v>2244</v>
      </c>
      <c r="L2223" s="27" t="s">
        <v>45</v>
      </c>
    </row>
    <row r="2224" spans="1:12" ht="19.5" customHeight="1" x14ac:dyDescent="0.25">
      <c r="A2224" s="27" t="s">
        <v>8</v>
      </c>
      <c r="B2224" s="28">
        <v>44979</v>
      </c>
      <c r="C2224" s="33">
        <v>44979.670843553242</v>
      </c>
      <c r="D2224" s="27" t="s">
        <v>10</v>
      </c>
      <c r="E2224" s="34" t="s">
        <v>27</v>
      </c>
      <c r="F2224" s="35">
        <v>128.76</v>
      </c>
      <c r="G2224" s="31" t="s">
        <v>43</v>
      </c>
      <c r="H2224" s="34">
        <v>311</v>
      </c>
      <c r="I2224" s="32">
        <v>40044.36</v>
      </c>
      <c r="J2224" s="34" t="s">
        <v>28</v>
      </c>
      <c r="K2224" s="34" t="s">
        <v>2245</v>
      </c>
      <c r="L2224" s="27" t="s">
        <v>45</v>
      </c>
    </row>
    <row r="2225" spans="1:12" ht="19.5" customHeight="1" x14ac:dyDescent="0.25">
      <c r="A2225" s="27" t="s">
        <v>8</v>
      </c>
      <c r="B2225" s="28">
        <v>44979</v>
      </c>
      <c r="C2225" s="33">
        <v>44979.670944571757</v>
      </c>
      <c r="D2225" s="27" t="s">
        <v>10</v>
      </c>
      <c r="E2225" s="34" t="s">
        <v>27</v>
      </c>
      <c r="F2225" s="35">
        <v>128.74</v>
      </c>
      <c r="G2225" s="31" t="s">
        <v>43</v>
      </c>
      <c r="H2225" s="34">
        <v>429</v>
      </c>
      <c r="I2225" s="32">
        <v>55229.46</v>
      </c>
      <c r="J2225" s="34" t="s">
        <v>28</v>
      </c>
      <c r="K2225" s="34" t="s">
        <v>2246</v>
      </c>
      <c r="L2225" s="27" t="s">
        <v>45</v>
      </c>
    </row>
    <row r="2226" spans="1:12" ht="19.5" customHeight="1" x14ac:dyDescent="0.25">
      <c r="A2226" s="27" t="s">
        <v>8</v>
      </c>
      <c r="B2226" s="28">
        <v>44979</v>
      </c>
      <c r="C2226" s="36">
        <v>44979.670944571757</v>
      </c>
      <c r="D2226" s="27" t="s">
        <v>10</v>
      </c>
      <c r="E2226" s="37" t="s">
        <v>27</v>
      </c>
      <c r="F2226" s="38">
        <v>128.74</v>
      </c>
      <c r="G2226" s="31" t="s">
        <v>43</v>
      </c>
      <c r="H2226" s="37">
        <v>258</v>
      </c>
      <c r="I2226" s="32">
        <v>33214.92</v>
      </c>
      <c r="J2226" s="37" t="s">
        <v>28</v>
      </c>
      <c r="K2226" s="37" t="s">
        <v>2247</v>
      </c>
      <c r="L2226" s="27" t="s">
        <v>45</v>
      </c>
    </row>
    <row r="2227" spans="1:12" ht="19.5" customHeight="1" x14ac:dyDescent="0.25">
      <c r="A2227" s="27" t="s">
        <v>8</v>
      </c>
      <c r="B2227" s="28">
        <v>44979</v>
      </c>
      <c r="C2227" s="36">
        <v>44979.670969560182</v>
      </c>
      <c r="D2227" s="27" t="s">
        <v>10</v>
      </c>
      <c r="E2227" s="37" t="s">
        <v>22</v>
      </c>
      <c r="F2227" s="38">
        <v>11.67</v>
      </c>
      <c r="G2227" s="31" t="s">
        <v>43</v>
      </c>
      <c r="H2227" s="37">
        <v>297</v>
      </c>
      <c r="I2227" s="32">
        <v>3465.99</v>
      </c>
      <c r="J2227" s="37" t="s">
        <v>23</v>
      </c>
      <c r="K2227" s="37" t="s">
        <v>2248</v>
      </c>
      <c r="L2227" s="27" t="s">
        <v>45</v>
      </c>
    </row>
    <row r="2228" spans="1:12" ht="19.5" customHeight="1" x14ac:dyDescent="0.25">
      <c r="A2228" s="27" t="s">
        <v>8</v>
      </c>
      <c r="B2228" s="28">
        <v>44979</v>
      </c>
      <c r="C2228" s="33">
        <v>44979.671144803244</v>
      </c>
      <c r="D2228" s="27" t="s">
        <v>10</v>
      </c>
      <c r="E2228" s="34" t="s">
        <v>27</v>
      </c>
      <c r="F2228" s="35">
        <v>128.72</v>
      </c>
      <c r="G2228" s="31" t="s">
        <v>43</v>
      </c>
      <c r="H2228" s="34">
        <v>539</v>
      </c>
      <c r="I2228" s="32">
        <v>69380.08</v>
      </c>
      <c r="J2228" s="34" t="s">
        <v>24</v>
      </c>
      <c r="K2228" s="34" t="s">
        <v>2249</v>
      </c>
      <c r="L2228" s="27" t="s">
        <v>45</v>
      </c>
    </row>
    <row r="2229" spans="1:12" ht="19.5" customHeight="1" x14ac:dyDescent="0.25">
      <c r="A2229" s="27" t="s">
        <v>8</v>
      </c>
      <c r="B2229" s="28">
        <v>44979</v>
      </c>
      <c r="C2229" s="36">
        <v>44979.671144803244</v>
      </c>
      <c r="D2229" s="27" t="s">
        <v>10</v>
      </c>
      <c r="E2229" s="37" t="s">
        <v>27</v>
      </c>
      <c r="F2229" s="38">
        <v>128.72</v>
      </c>
      <c r="G2229" s="31" t="s">
        <v>43</v>
      </c>
      <c r="H2229" s="37">
        <v>20</v>
      </c>
      <c r="I2229" s="32">
        <v>2574.4</v>
      </c>
      <c r="J2229" s="37" t="s">
        <v>24</v>
      </c>
      <c r="K2229" s="37" t="s">
        <v>2250</v>
      </c>
      <c r="L2229" s="27" t="s">
        <v>45</v>
      </c>
    </row>
    <row r="2230" spans="1:12" ht="19.5" customHeight="1" x14ac:dyDescent="0.25">
      <c r="A2230" s="27" t="s">
        <v>8</v>
      </c>
      <c r="B2230" s="28">
        <v>44979</v>
      </c>
      <c r="C2230" s="33">
        <v>44979.671216585652</v>
      </c>
      <c r="D2230" s="27" t="s">
        <v>10</v>
      </c>
      <c r="E2230" s="34" t="s">
        <v>22</v>
      </c>
      <c r="F2230" s="35">
        <v>11.67</v>
      </c>
      <c r="G2230" s="31" t="s">
        <v>43</v>
      </c>
      <c r="H2230" s="34">
        <v>750</v>
      </c>
      <c r="I2230" s="32">
        <v>8752.5</v>
      </c>
      <c r="J2230" s="34" t="s">
        <v>23</v>
      </c>
      <c r="K2230" s="34" t="s">
        <v>2251</v>
      </c>
      <c r="L2230" s="27" t="s">
        <v>45</v>
      </c>
    </row>
    <row r="2231" spans="1:12" ht="19.5" customHeight="1" x14ac:dyDescent="0.25">
      <c r="A2231" s="27" t="s">
        <v>8</v>
      </c>
      <c r="B2231" s="28">
        <v>44979</v>
      </c>
      <c r="C2231" s="36">
        <v>44979.6713318287</v>
      </c>
      <c r="D2231" s="27" t="s">
        <v>10</v>
      </c>
      <c r="E2231" s="37" t="s">
        <v>22</v>
      </c>
      <c r="F2231" s="38">
        <v>11.666</v>
      </c>
      <c r="G2231" s="31" t="s">
        <v>43</v>
      </c>
      <c r="H2231" s="37">
        <v>493</v>
      </c>
      <c r="I2231" s="32">
        <v>5751.34</v>
      </c>
      <c r="J2231" s="37" t="s">
        <v>24</v>
      </c>
      <c r="K2231" s="37" t="s">
        <v>2252</v>
      </c>
      <c r="L2231" s="27" t="s">
        <v>45</v>
      </c>
    </row>
    <row r="2232" spans="1:12" ht="19.5" customHeight="1" x14ac:dyDescent="0.25">
      <c r="A2232" s="27" t="s">
        <v>8</v>
      </c>
      <c r="B2232" s="28">
        <v>44979</v>
      </c>
      <c r="C2232" s="33">
        <v>44979.671331874997</v>
      </c>
      <c r="D2232" s="27" t="s">
        <v>10</v>
      </c>
      <c r="E2232" s="34" t="s">
        <v>27</v>
      </c>
      <c r="F2232" s="35">
        <v>128.69999999999999</v>
      </c>
      <c r="G2232" s="31" t="s">
        <v>43</v>
      </c>
      <c r="H2232" s="34">
        <v>558</v>
      </c>
      <c r="I2232" s="32">
        <v>71814.600000000006</v>
      </c>
      <c r="J2232" s="34" t="s">
        <v>28</v>
      </c>
      <c r="K2232" s="34" t="s">
        <v>2253</v>
      </c>
      <c r="L2232" s="27" t="s">
        <v>45</v>
      </c>
    </row>
    <row r="2233" spans="1:12" ht="19.5" customHeight="1" x14ac:dyDescent="0.25">
      <c r="A2233" s="27" t="s">
        <v>8</v>
      </c>
      <c r="B2233" s="28">
        <v>44979</v>
      </c>
      <c r="C2233" s="36">
        <v>44979.671356631945</v>
      </c>
      <c r="D2233" s="27" t="s">
        <v>10</v>
      </c>
      <c r="E2233" s="37" t="s">
        <v>22</v>
      </c>
      <c r="F2233" s="38">
        <v>11.666</v>
      </c>
      <c r="G2233" s="31" t="s">
        <v>43</v>
      </c>
      <c r="H2233" s="37">
        <v>706</v>
      </c>
      <c r="I2233" s="32">
        <v>8236.2000000000007</v>
      </c>
      <c r="J2233" s="37" t="s">
        <v>23</v>
      </c>
      <c r="K2233" s="37" t="s">
        <v>2254</v>
      </c>
      <c r="L2233" s="27" t="s">
        <v>45</v>
      </c>
    </row>
    <row r="2234" spans="1:12" ht="19.5" customHeight="1" x14ac:dyDescent="0.25">
      <c r="A2234" s="27" t="s">
        <v>8</v>
      </c>
      <c r="B2234" s="28">
        <v>44979</v>
      </c>
      <c r="C2234" s="33">
        <v>44979.671645543982</v>
      </c>
      <c r="D2234" s="27" t="s">
        <v>10</v>
      </c>
      <c r="E2234" s="34" t="s">
        <v>27</v>
      </c>
      <c r="F2234" s="35">
        <v>128.69999999999999</v>
      </c>
      <c r="G2234" s="31" t="s">
        <v>43</v>
      </c>
      <c r="H2234" s="34">
        <v>41</v>
      </c>
      <c r="I2234" s="32">
        <v>5276.7</v>
      </c>
      <c r="J2234" s="34" t="s">
        <v>24</v>
      </c>
      <c r="K2234" s="34" t="s">
        <v>2255</v>
      </c>
      <c r="L2234" s="27" t="s">
        <v>45</v>
      </c>
    </row>
    <row r="2235" spans="1:12" ht="19.5" customHeight="1" x14ac:dyDescent="0.25">
      <c r="A2235" s="27" t="s">
        <v>8</v>
      </c>
      <c r="B2235" s="28">
        <v>44979</v>
      </c>
      <c r="C2235" s="36">
        <v>44979.671645543982</v>
      </c>
      <c r="D2235" s="27" t="s">
        <v>10</v>
      </c>
      <c r="E2235" s="37" t="s">
        <v>27</v>
      </c>
      <c r="F2235" s="38">
        <v>128.69999999999999</v>
      </c>
      <c r="G2235" s="31" t="s">
        <v>43</v>
      </c>
      <c r="H2235" s="37">
        <v>471</v>
      </c>
      <c r="I2235" s="32">
        <v>60617.7</v>
      </c>
      <c r="J2235" s="37" t="s">
        <v>24</v>
      </c>
      <c r="K2235" s="37" t="s">
        <v>2256</v>
      </c>
      <c r="L2235" s="27" t="s">
        <v>45</v>
      </c>
    </row>
    <row r="2236" spans="1:12" ht="19.5" customHeight="1" x14ac:dyDescent="0.25">
      <c r="A2236" s="27" t="s">
        <v>8</v>
      </c>
      <c r="B2236" s="28">
        <v>44979</v>
      </c>
      <c r="C2236" s="36">
        <v>44979.671900324072</v>
      </c>
      <c r="D2236" s="27" t="s">
        <v>10</v>
      </c>
      <c r="E2236" s="37" t="s">
        <v>27</v>
      </c>
      <c r="F2236" s="38">
        <v>128.68</v>
      </c>
      <c r="G2236" s="31" t="s">
        <v>43</v>
      </c>
      <c r="H2236" s="37">
        <v>903</v>
      </c>
      <c r="I2236" s="32">
        <v>116198.04</v>
      </c>
      <c r="J2236" s="37" t="s">
        <v>28</v>
      </c>
      <c r="K2236" s="37" t="s">
        <v>2257</v>
      </c>
      <c r="L2236" s="27" t="s">
        <v>45</v>
      </c>
    </row>
    <row r="2237" spans="1:12" ht="19.5" customHeight="1" x14ac:dyDescent="0.25">
      <c r="A2237" s="27" t="s">
        <v>8</v>
      </c>
      <c r="B2237" s="28">
        <v>44979</v>
      </c>
      <c r="C2237" s="33">
        <v>44979.671908113429</v>
      </c>
      <c r="D2237" s="27" t="s">
        <v>10</v>
      </c>
      <c r="E2237" s="34" t="s">
        <v>22</v>
      </c>
      <c r="F2237" s="35">
        <v>11.664</v>
      </c>
      <c r="G2237" s="31" t="s">
        <v>43</v>
      </c>
      <c r="H2237" s="34">
        <v>734</v>
      </c>
      <c r="I2237" s="32">
        <v>8561.3799999999992</v>
      </c>
      <c r="J2237" s="34" t="s">
        <v>23</v>
      </c>
      <c r="K2237" s="34" t="s">
        <v>2258</v>
      </c>
      <c r="L2237" s="27" t="s">
        <v>45</v>
      </c>
    </row>
    <row r="2238" spans="1:12" ht="19.5" customHeight="1" x14ac:dyDescent="0.25">
      <c r="A2238" s="27" t="s">
        <v>8</v>
      </c>
      <c r="B2238" s="28">
        <v>44979</v>
      </c>
      <c r="C2238" s="33">
        <v>44979.672040231482</v>
      </c>
      <c r="D2238" s="27" t="s">
        <v>10</v>
      </c>
      <c r="E2238" s="34" t="s">
        <v>22</v>
      </c>
      <c r="F2238" s="35">
        <v>11.662000000000001</v>
      </c>
      <c r="G2238" s="31" t="s">
        <v>43</v>
      </c>
      <c r="H2238" s="34">
        <v>755</v>
      </c>
      <c r="I2238" s="32">
        <v>8804.81</v>
      </c>
      <c r="J2238" s="34" t="s">
        <v>24</v>
      </c>
      <c r="K2238" s="34" t="s">
        <v>2259</v>
      </c>
      <c r="L2238" s="27" t="s">
        <v>45</v>
      </c>
    </row>
    <row r="2239" spans="1:12" ht="19.5" customHeight="1" x14ac:dyDescent="0.25">
      <c r="A2239" s="27" t="s">
        <v>8</v>
      </c>
      <c r="B2239" s="28">
        <v>44979</v>
      </c>
      <c r="C2239" s="36">
        <v>44979.672108969906</v>
      </c>
      <c r="D2239" s="27" t="s">
        <v>10</v>
      </c>
      <c r="E2239" s="37" t="s">
        <v>22</v>
      </c>
      <c r="F2239" s="38">
        <v>11.66</v>
      </c>
      <c r="G2239" s="31" t="s">
        <v>43</v>
      </c>
      <c r="H2239" s="37">
        <v>123</v>
      </c>
      <c r="I2239" s="32">
        <v>1434.18</v>
      </c>
      <c r="J2239" s="37" t="s">
        <v>23</v>
      </c>
      <c r="K2239" s="37" t="s">
        <v>2260</v>
      </c>
      <c r="L2239" s="27" t="s">
        <v>45</v>
      </c>
    </row>
    <row r="2240" spans="1:12" ht="19.5" customHeight="1" x14ac:dyDescent="0.25">
      <c r="A2240" s="27" t="s">
        <v>8</v>
      </c>
      <c r="B2240" s="28">
        <v>44979</v>
      </c>
      <c r="C2240" s="33">
        <v>44979.672108969906</v>
      </c>
      <c r="D2240" s="27" t="s">
        <v>10</v>
      </c>
      <c r="E2240" s="34" t="s">
        <v>27</v>
      </c>
      <c r="F2240" s="35">
        <v>128.63999999999999</v>
      </c>
      <c r="G2240" s="31" t="s">
        <v>43</v>
      </c>
      <c r="H2240" s="34">
        <v>714</v>
      </c>
      <c r="I2240" s="32">
        <v>91848.960000000006</v>
      </c>
      <c r="J2240" s="34" t="s">
        <v>28</v>
      </c>
      <c r="K2240" s="34" t="s">
        <v>2261</v>
      </c>
      <c r="L2240" s="27" t="s">
        <v>45</v>
      </c>
    </row>
    <row r="2241" spans="1:12" ht="19.5" customHeight="1" x14ac:dyDescent="0.25">
      <c r="A2241" s="27" t="s">
        <v>8</v>
      </c>
      <c r="B2241" s="28">
        <v>44979</v>
      </c>
      <c r="C2241" s="36">
        <v>44979.672109074076</v>
      </c>
      <c r="D2241" s="27" t="s">
        <v>10</v>
      </c>
      <c r="E2241" s="37" t="s">
        <v>27</v>
      </c>
      <c r="F2241" s="38">
        <v>128.63999999999999</v>
      </c>
      <c r="G2241" s="31" t="s">
        <v>43</v>
      </c>
      <c r="H2241" s="37">
        <v>495</v>
      </c>
      <c r="I2241" s="32">
        <v>63676.800000000003</v>
      </c>
      <c r="J2241" s="37" t="s">
        <v>24</v>
      </c>
      <c r="K2241" s="37" t="s">
        <v>2262</v>
      </c>
      <c r="L2241" s="27" t="s">
        <v>45</v>
      </c>
    </row>
    <row r="2242" spans="1:12" ht="19.5" customHeight="1" x14ac:dyDescent="0.25">
      <c r="A2242" s="27" t="s">
        <v>8</v>
      </c>
      <c r="B2242" s="28">
        <v>44979</v>
      </c>
      <c r="C2242" s="36">
        <v>44979.672109236111</v>
      </c>
      <c r="D2242" s="27" t="s">
        <v>10</v>
      </c>
      <c r="E2242" s="37" t="s">
        <v>22</v>
      </c>
      <c r="F2242" s="38">
        <v>11.66</v>
      </c>
      <c r="G2242" s="31" t="s">
        <v>43</v>
      </c>
      <c r="H2242" s="37">
        <v>482</v>
      </c>
      <c r="I2242" s="32">
        <v>5620.12</v>
      </c>
      <c r="J2242" s="37" t="s">
        <v>23</v>
      </c>
      <c r="K2242" s="37" t="s">
        <v>2263</v>
      </c>
      <c r="L2242" s="27" t="s">
        <v>45</v>
      </c>
    </row>
    <row r="2243" spans="1:12" ht="19.5" customHeight="1" x14ac:dyDescent="0.25">
      <c r="A2243" s="27" t="s">
        <v>8</v>
      </c>
      <c r="B2243" s="28">
        <v>44979</v>
      </c>
      <c r="C2243" s="33">
        <v>44979.672355763891</v>
      </c>
      <c r="D2243" s="27" t="s">
        <v>10</v>
      </c>
      <c r="E2243" s="34" t="s">
        <v>29</v>
      </c>
      <c r="F2243" s="35">
        <v>86.74</v>
      </c>
      <c r="G2243" s="31" t="s">
        <v>43</v>
      </c>
      <c r="H2243" s="34">
        <v>428</v>
      </c>
      <c r="I2243" s="32">
        <v>37124.720000000001</v>
      </c>
      <c r="J2243" s="34" t="s">
        <v>30</v>
      </c>
      <c r="K2243" s="34" t="s">
        <v>2264</v>
      </c>
      <c r="L2243" s="27" t="s">
        <v>45</v>
      </c>
    </row>
    <row r="2244" spans="1:12" ht="19.5" customHeight="1" x14ac:dyDescent="0.25">
      <c r="A2244" s="27" t="s">
        <v>8</v>
      </c>
      <c r="B2244" s="28">
        <v>44979</v>
      </c>
      <c r="C2244" s="33">
        <v>44979.672719247683</v>
      </c>
      <c r="D2244" s="27" t="s">
        <v>10</v>
      </c>
      <c r="E2244" s="34" t="s">
        <v>27</v>
      </c>
      <c r="F2244" s="35">
        <v>128.58000000000001</v>
      </c>
      <c r="G2244" s="31" t="s">
        <v>43</v>
      </c>
      <c r="H2244" s="34">
        <v>138</v>
      </c>
      <c r="I2244" s="32">
        <v>17744.04</v>
      </c>
      <c r="J2244" s="34" t="s">
        <v>24</v>
      </c>
      <c r="K2244" s="34" t="s">
        <v>2265</v>
      </c>
      <c r="L2244" s="27" t="s">
        <v>45</v>
      </c>
    </row>
    <row r="2245" spans="1:12" ht="19.5" customHeight="1" x14ac:dyDescent="0.25">
      <c r="A2245" s="27" t="s">
        <v>8</v>
      </c>
      <c r="B2245" s="28">
        <v>44979</v>
      </c>
      <c r="C2245" s="36">
        <v>44979.672719247683</v>
      </c>
      <c r="D2245" s="27" t="s">
        <v>10</v>
      </c>
      <c r="E2245" s="37" t="s">
        <v>27</v>
      </c>
      <c r="F2245" s="38">
        <v>128.58000000000001</v>
      </c>
      <c r="G2245" s="31" t="s">
        <v>43</v>
      </c>
      <c r="H2245" s="37">
        <v>348</v>
      </c>
      <c r="I2245" s="32">
        <v>44745.84</v>
      </c>
      <c r="J2245" s="37" t="s">
        <v>24</v>
      </c>
      <c r="K2245" s="37" t="s">
        <v>2266</v>
      </c>
      <c r="L2245" s="27" t="s">
        <v>45</v>
      </c>
    </row>
    <row r="2246" spans="1:12" ht="19.5" customHeight="1" x14ac:dyDescent="0.25">
      <c r="A2246" s="27" t="s">
        <v>8</v>
      </c>
      <c r="B2246" s="28">
        <v>44979</v>
      </c>
      <c r="C2246" s="36">
        <v>44979.672719247683</v>
      </c>
      <c r="D2246" s="27" t="s">
        <v>10</v>
      </c>
      <c r="E2246" s="37" t="s">
        <v>27</v>
      </c>
      <c r="F2246" s="38">
        <v>128.58000000000001</v>
      </c>
      <c r="G2246" s="31" t="s">
        <v>43</v>
      </c>
      <c r="H2246" s="37">
        <v>344</v>
      </c>
      <c r="I2246" s="32">
        <v>44231.519999999997</v>
      </c>
      <c r="J2246" s="37" t="s">
        <v>25</v>
      </c>
      <c r="K2246" s="37" t="s">
        <v>2267</v>
      </c>
      <c r="L2246" s="27" t="s">
        <v>45</v>
      </c>
    </row>
    <row r="2247" spans="1:12" ht="19.5" customHeight="1" x14ac:dyDescent="0.25">
      <c r="A2247" s="27" t="s">
        <v>8</v>
      </c>
      <c r="B2247" s="28">
        <v>44979</v>
      </c>
      <c r="C2247" s="33">
        <v>44979.673106145834</v>
      </c>
      <c r="D2247" s="27" t="s">
        <v>10</v>
      </c>
      <c r="E2247" s="34" t="s">
        <v>22</v>
      </c>
      <c r="F2247" s="35">
        <v>11.656000000000001</v>
      </c>
      <c r="G2247" s="31" t="s">
        <v>43</v>
      </c>
      <c r="H2247" s="34">
        <v>836</v>
      </c>
      <c r="I2247" s="32">
        <v>9744.42</v>
      </c>
      <c r="J2247" s="34" t="s">
        <v>23</v>
      </c>
      <c r="K2247" s="34" t="s">
        <v>2268</v>
      </c>
      <c r="L2247" s="27" t="s">
        <v>45</v>
      </c>
    </row>
    <row r="2248" spans="1:12" ht="19.5" customHeight="1" x14ac:dyDescent="0.25">
      <c r="A2248" s="27" t="s">
        <v>8</v>
      </c>
      <c r="B2248" s="28">
        <v>44979</v>
      </c>
      <c r="C2248" s="33">
        <v>44979.673159155092</v>
      </c>
      <c r="D2248" s="27" t="s">
        <v>10</v>
      </c>
      <c r="E2248" s="34" t="s">
        <v>27</v>
      </c>
      <c r="F2248" s="35">
        <v>128.58000000000001</v>
      </c>
      <c r="G2248" s="31" t="s">
        <v>43</v>
      </c>
      <c r="H2248" s="34">
        <v>940</v>
      </c>
      <c r="I2248" s="32">
        <v>120865.2</v>
      </c>
      <c r="J2248" s="34" t="s">
        <v>28</v>
      </c>
      <c r="K2248" s="34" t="s">
        <v>2269</v>
      </c>
      <c r="L2248" s="27" t="s">
        <v>45</v>
      </c>
    </row>
    <row r="2249" spans="1:12" ht="19.5" customHeight="1" x14ac:dyDescent="0.25">
      <c r="A2249" s="27" t="s">
        <v>8</v>
      </c>
      <c r="B2249" s="28">
        <v>44979</v>
      </c>
      <c r="C2249" s="36">
        <v>44979.673159247686</v>
      </c>
      <c r="D2249" s="27" t="s">
        <v>10</v>
      </c>
      <c r="E2249" s="37" t="s">
        <v>27</v>
      </c>
      <c r="F2249" s="38">
        <v>128.58000000000001</v>
      </c>
      <c r="G2249" s="31" t="s">
        <v>43</v>
      </c>
      <c r="H2249" s="37">
        <v>483</v>
      </c>
      <c r="I2249" s="32">
        <v>62104.14</v>
      </c>
      <c r="J2249" s="37" t="s">
        <v>24</v>
      </c>
      <c r="K2249" s="37" t="s">
        <v>2270</v>
      </c>
      <c r="L2249" s="27" t="s">
        <v>45</v>
      </c>
    </row>
    <row r="2250" spans="1:12" ht="19.5" customHeight="1" x14ac:dyDescent="0.25">
      <c r="A2250" s="27" t="s">
        <v>8</v>
      </c>
      <c r="B2250" s="28">
        <v>44979</v>
      </c>
      <c r="C2250" s="33">
        <v>44979.67316259259</v>
      </c>
      <c r="D2250" s="27" t="s">
        <v>10</v>
      </c>
      <c r="E2250" s="34" t="s">
        <v>22</v>
      </c>
      <c r="F2250" s="35">
        <v>11.656000000000001</v>
      </c>
      <c r="G2250" s="31" t="s">
        <v>43</v>
      </c>
      <c r="H2250" s="34">
        <v>747</v>
      </c>
      <c r="I2250" s="32">
        <v>8707.0300000000007</v>
      </c>
      <c r="J2250" s="34" t="s">
        <v>24</v>
      </c>
      <c r="K2250" s="34" t="s">
        <v>2271</v>
      </c>
      <c r="L2250" s="27" t="s">
        <v>45</v>
      </c>
    </row>
    <row r="2251" spans="1:12" ht="19.5" customHeight="1" x14ac:dyDescent="0.25">
      <c r="A2251" s="27" t="s">
        <v>8</v>
      </c>
      <c r="B2251" s="28">
        <v>44979</v>
      </c>
      <c r="C2251" s="36">
        <v>44979.673531018518</v>
      </c>
      <c r="D2251" s="27" t="s">
        <v>10</v>
      </c>
      <c r="E2251" s="37" t="s">
        <v>22</v>
      </c>
      <c r="F2251" s="38">
        <v>11.656000000000001</v>
      </c>
      <c r="G2251" s="31" t="s">
        <v>43</v>
      </c>
      <c r="H2251" s="37">
        <v>794</v>
      </c>
      <c r="I2251" s="32">
        <v>9254.86</v>
      </c>
      <c r="J2251" s="37" t="s">
        <v>23</v>
      </c>
      <c r="K2251" s="37" t="s">
        <v>2272</v>
      </c>
      <c r="L2251" s="27" t="s">
        <v>45</v>
      </c>
    </row>
    <row r="2252" spans="1:12" ht="19.5" customHeight="1" x14ac:dyDescent="0.25">
      <c r="A2252" s="27" t="s">
        <v>8</v>
      </c>
      <c r="B2252" s="28">
        <v>44979</v>
      </c>
      <c r="C2252" s="33">
        <v>44979.673674537036</v>
      </c>
      <c r="D2252" s="27" t="s">
        <v>10</v>
      </c>
      <c r="E2252" s="34" t="s">
        <v>27</v>
      </c>
      <c r="F2252" s="35">
        <v>128.58000000000001</v>
      </c>
      <c r="G2252" s="31" t="s">
        <v>43</v>
      </c>
      <c r="H2252" s="34">
        <v>877</v>
      </c>
      <c r="I2252" s="32">
        <v>112764.66</v>
      </c>
      <c r="J2252" s="34" t="s">
        <v>28</v>
      </c>
      <c r="K2252" s="34" t="s">
        <v>2273</v>
      </c>
      <c r="L2252" s="27" t="s">
        <v>45</v>
      </c>
    </row>
    <row r="2253" spans="1:12" ht="19.5" customHeight="1" x14ac:dyDescent="0.25">
      <c r="A2253" s="27" t="s">
        <v>8</v>
      </c>
      <c r="B2253" s="28">
        <v>44979</v>
      </c>
      <c r="C2253" s="33">
        <v>44979.67367462963</v>
      </c>
      <c r="D2253" s="27" t="s">
        <v>10</v>
      </c>
      <c r="E2253" s="34" t="s">
        <v>27</v>
      </c>
      <c r="F2253" s="35">
        <v>128.58000000000001</v>
      </c>
      <c r="G2253" s="31" t="s">
        <v>43</v>
      </c>
      <c r="H2253" s="34">
        <v>476</v>
      </c>
      <c r="I2253" s="32">
        <v>61204.08</v>
      </c>
      <c r="J2253" s="34" t="s">
        <v>24</v>
      </c>
      <c r="K2253" s="34" t="s">
        <v>2274</v>
      </c>
      <c r="L2253" s="27" t="s">
        <v>45</v>
      </c>
    </row>
    <row r="2254" spans="1:12" ht="19.5" customHeight="1" x14ac:dyDescent="0.25">
      <c r="A2254" s="27" t="s">
        <v>8</v>
      </c>
      <c r="B2254" s="28">
        <v>44979</v>
      </c>
      <c r="C2254" s="36">
        <v>44979.673675104168</v>
      </c>
      <c r="D2254" s="27" t="s">
        <v>10</v>
      </c>
      <c r="E2254" s="37" t="s">
        <v>27</v>
      </c>
      <c r="F2254" s="38">
        <v>128.58000000000001</v>
      </c>
      <c r="G2254" s="31" t="s">
        <v>43</v>
      </c>
      <c r="H2254" s="37">
        <v>600</v>
      </c>
      <c r="I2254" s="32">
        <v>77148</v>
      </c>
      <c r="J2254" s="37" t="s">
        <v>28</v>
      </c>
      <c r="K2254" s="37" t="s">
        <v>2275</v>
      </c>
      <c r="L2254" s="27" t="s">
        <v>45</v>
      </c>
    </row>
    <row r="2255" spans="1:12" ht="19.5" customHeight="1" x14ac:dyDescent="0.25">
      <c r="A2255" s="27" t="s">
        <v>8</v>
      </c>
      <c r="B2255" s="28">
        <v>44979</v>
      </c>
      <c r="C2255" s="36">
        <v>44979.673675104168</v>
      </c>
      <c r="D2255" s="27" t="s">
        <v>10</v>
      </c>
      <c r="E2255" s="37" t="s">
        <v>27</v>
      </c>
      <c r="F2255" s="38">
        <v>128.58000000000001</v>
      </c>
      <c r="G2255" s="31" t="s">
        <v>43</v>
      </c>
      <c r="H2255" s="37">
        <v>82</v>
      </c>
      <c r="I2255" s="32">
        <v>10543.56</v>
      </c>
      <c r="J2255" s="37" t="s">
        <v>28</v>
      </c>
      <c r="K2255" s="37" t="s">
        <v>2276</v>
      </c>
      <c r="L2255" s="27" t="s">
        <v>45</v>
      </c>
    </row>
    <row r="2256" spans="1:12" ht="19.5" customHeight="1" x14ac:dyDescent="0.25">
      <c r="A2256" s="27" t="s">
        <v>8</v>
      </c>
      <c r="B2256" s="28">
        <v>44979</v>
      </c>
      <c r="C2256" s="33">
        <v>44979.673821944445</v>
      </c>
      <c r="D2256" s="27" t="s">
        <v>10</v>
      </c>
      <c r="E2256" s="34" t="s">
        <v>22</v>
      </c>
      <c r="F2256" s="35">
        <v>11.651999999999999</v>
      </c>
      <c r="G2256" s="31" t="s">
        <v>43</v>
      </c>
      <c r="H2256" s="34">
        <v>426</v>
      </c>
      <c r="I2256" s="32">
        <v>4963.75</v>
      </c>
      <c r="J2256" s="34" t="s">
        <v>25</v>
      </c>
      <c r="K2256" s="34" t="s">
        <v>2277</v>
      </c>
      <c r="L2256" s="27" t="s">
        <v>45</v>
      </c>
    </row>
    <row r="2257" spans="1:12" ht="19.5" customHeight="1" x14ac:dyDescent="0.25">
      <c r="A2257" s="27" t="s">
        <v>8</v>
      </c>
      <c r="B2257" s="28">
        <v>44979</v>
      </c>
      <c r="C2257" s="36">
        <v>44979.673828043982</v>
      </c>
      <c r="D2257" s="27" t="s">
        <v>10</v>
      </c>
      <c r="E2257" s="37" t="s">
        <v>22</v>
      </c>
      <c r="F2257" s="38">
        <v>11.65</v>
      </c>
      <c r="G2257" s="31" t="s">
        <v>43</v>
      </c>
      <c r="H2257" s="37">
        <v>775</v>
      </c>
      <c r="I2257" s="32">
        <v>9028.75</v>
      </c>
      <c r="J2257" s="37" t="s">
        <v>23</v>
      </c>
      <c r="K2257" s="37" t="s">
        <v>2278</v>
      </c>
      <c r="L2257" s="27" t="s">
        <v>45</v>
      </c>
    </row>
    <row r="2258" spans="1:12" ht="19.5" customHeight="1" x14ac:dyDescent="0.25">
      <c r="A2258" s="27" t="s">
        <v>8</v>
      </c>
      <c r="B2258" s="28">
        <v>44979</v>
      </c>
      <c r="C2258" s="36">
        <v>44979.673828043982</v>
      </c>
      <c r="D2258" s="27" t="s">
        <v>10</v>
      </c>
      <c r="E2258" s="37" t="s">
        <v>22</v>
      </c>
      <c r="F2258" s="38">
        <v>11.65</v>
      </c>
      <c r="G2258" s="31" t="s">
        <v>43</v>
      </c>
      <c r="H2258" s="37">
        <v>94</v>
      </c>
      <c r="I2258" s="32">
        <v>1095.0999999999999</v>
      </c>
      <c r="J2258" s="37" t="s">
        <v>23</v>
      </c>
      <c r="K2258" s="37" t="s">
        <v>2279</v>
      </c>
      <c r="L2258" s="27" t="s">
        <v>45</v>
      </c>
    </row>
    <row r="2259" spans="1:12" ht="19.5" customHeight="1" x14ac:dyDescent="0.25">
      <c r="A2259" s="27" t="s">
        <v>8</v>
      </c>
      <c r="B2259" s="28">
        <v>44979</v>
      </c>
      <c r="C2259" s="33">
        <v>44979.67420425926</v>
      </c>
      <c r="D2259" s="27" t="s">
        <v>10</v>
      </c>
      <c r="E2259" s="34" t="s">
        <v>27</v>
      </c>
      <c r="F2259" s="35">
        <v>128.56</v>
      </c>
      <c r="G2259" s="31" t="s">
        <v>43</v>
      </c>
      <c r="H2259" s="34">
        <v>469</v>
      </c>
      <c r="I2259" s="32">
        <v>60294.64</v>
      </c>
      <c r="J2259" s="34" t="s">
        <v>24</v>
      </c>
      <c r="K2259" s="34" t="s">
        <v>2280</v>
      </c>
      <c r="L2259" s="27" t="s">
        <v>45</v>
      </c>
    </row>
    <row r="2260" spans="1:12" ht="19.5" customHeight="1" x14ac:dyDescent="0.25">
      <c r="A2260" s="27" t="s">
        <v>8</v>
      </c>
      <c r="B2260" s="28">
        <v>44979</v>
      </c>
      <c r="C2260" s="33">
        <v>44979.67423689815</v>
      </c>
      <c r="D2260" s="27" t="s">
        <v>10</v>
      </c>
      <c r="E2260" s="34" t="s">
        <v>22</v>
      </c>
      <c r="F2260" s="35">
        <v>11.648</v>
      </c>
      <c r="G2260" s="31" t="s">
        <v>43</v>
      </c>
      <c r="H2260" s="34">
        <v>781</v>
      </c>
      <c r="I2260" s="32">
        <v>9097.09</v>
      </c>
      <c r="J2260" s="34" t="s">
        <v>24</v>
      </c>
      <c r="K2260" s="34" t="s">
        <v>2281</v>
      </c>
      <c r="L2260" s="27" t="s">
        <v>45</v>
      </c>
    </row>
    <row r="2261" spans="1:12" ht="19.5" customHeight="1" x14ac:dyDescent="0.25">
      <c r="A2261" s="27" t="s">
        <v>8</v>
      </c>
      <c r="B2261" s="28">
        <v>44979</v>
      </c>
      <c r="C2261" s="36">
        <v>44979.674361874997</v>
      </c>
      <c r="D2261" s="27" t="s">
        <v>10</v>
      </c>
      <c r="E2261" s="37" t="s">
        <v>22</v>
      </c>
      <c r="F2261" s="38">
        <v>11.646000000000001</v>
      </c>
      <c r="G2261" s="31" t="s">
        <v>43</v>
      </c>
      <c r="H2261" s="37">
        <v>466</v>
      </c>
      <c r="I2261" s="32">
        <v>5427.04</v>
      </c>
      <c r="J2261" s="37" t="s">
        <v>23</v>
      </c>
      <c r="K2261" s="37" t="s">
        <v>2282</v>
      </c>
      <c r="L2261" s="27" t="s">
        <v>45</v>
      </c>
    </row>
    <row r="2262" spans="1:12" ht="19.5" customHeight="1" x14ac:dyDescent="0.25">
      <c r="A2262" s="27" t="s">
        <v>8</v>
      </c>
      <c r="B2262" s="28">
        <v>44979</v>
      </c>
      <c r="C2262" s="33">
        <v>44979.674388981482</v>
      </c>
      <c r="D2262" s="27" t="s">
        <v>10</v>
      </c>
      <c r="E2262" s="34" t="s">
        <v>22</v>
      </c>
      <c r="F2262" s="35">
        <v>11.641999999999999</v>
      </c>
      <c r="G2262" s="31" t="s">
        <v>43</v>
      </c>
      <c r="H2262" s="34">
        <v>614</v>
      </c>
      <c r="I2262" s="32">
        <v>7148.19</v>
      </c>
      <c r="J2262" s="34" t="s">
        <v>23</v>
      </c>
      <c r="K2262" s="34" t="s">
        <v>2283</v>
      </c>
      <c r="L2262" s="27" t="s">
        <v>45</v>
      </c>
    </row>
    <row r="2263" spans="1:12" ht="19.5" customHeight="1" x14ac:dyDescent="0.25">
      <c r="A2263" s="27" t="s">
        <v>8</v>
      </c>
      <c r="B2263" s="28">
        <v>44979</v>
      </c>
      <c r="C2263" s="36">
        <v>44979.674388981482</v>
      </c>
      <c r="D2263" s="27" t="s">
        <v>10</v>
      </c>
      <c r="E2263" s="37" t="s">
        <v>22</v>
      </c>
      <c r="F2263" s="38">
        <v>11.641999999999999</v>
      </c>
      <c r="G2263" s="31" t="s">
        <v>43</v>
      </c>
      <c r="H2263" s="37">
        <v>259</v>
      </c>
      <c r="I2263" s="32">
        <v>3015.28</v>
      </c>
      <c r="J2263" s="37" t="s">
        <v>23</v>
      </c>
      <c r="K2263" s="37" t="s">
        <v>2284</v>
      </c>
      <c r="L2263" s="27" t="s">
        <v>45</v>
      </c>
    </row>
    <row r="2264" spans="1:12" ht="19.5" customHeight="1" x14ac:dyDescent="0.25">
      <c r="A2264" s="27" t="s">
        <v>8</v>
      </c>
      <c r="B2264" s="28">
        <v>44979</v>
      </c>
      <c r="C2264" s="33">
        <v>44979.674631817128</v>
      </c>
      <c r="D2264" s="27" t="s">
        <v>10</v>
      </c>
      <c r="E2264" s="34" t="s">
        <v>27</v>
      </c>
      <c r="F2264" s="35">
        <v>128.54</v>
      </c>
      <c r="G2264" s="31" t="s">
        <v>43</v>
      </c>
      <c r="H2264" s="34">
        <v>912</v>
      </c>
      <c r="I2264" s="32">
        <v>117228.48</v>
      </c>
      <c r="J2264" s="34" t="s">
        <v>28</v>
      </c>
      <c r="K2264" s="34" t="s">
        <v>2285</v>
      </c>
      <c r="L2264" s="27" t="s">
        <v>45</v>
      </c>
    </row>
    <row r="2265" spans="1:12" ht="19.5" customHeight="1" x14ac:dyDescent="0.25">
      <c r="A2265" s="27" t="s">
        <v>8</v>
      </c>
      <c r="B2265" s="28">
        <v>44979</v>
      </c>
      <c r="C2265" s="36">
        <v>44979.675016655092</v>
      </c>
      <c r="D2265" s="27" t="s">
        <v>10</v>
      </c>
      <c r="E2265" s="37" t="s">
        <v>22</v>
      </c>
      <c r="F2265" s="38">
        <v>11.64</v>
      </c>
      <c r="G2265" s="31" t="s">
        <v>43</v>
      </c>
      <c r="H2265" s="37">
        <v>789</v>
      </c>
      <c r="I2265" s="32">
        <v>9183.9599999999991</v>
      </c>
      <c r="J2265" s="37" t="s">
        <v>24</v>
      </c>
      <c r="K2265" s="37" t="s">
        <v>2286</v>
      </c>
      <c r="L2265" s="27" t="s">
        <v>45</v>
      </c>
    </row>
    <row r="2266" spans="1:12" ht="19.5" customHeight="1" x14ac:dyDescent="0.25">
      <c r="A2266" s="27" t="s">
        <v>8</v>
      </c>
      <c r="B2266" s="28">
        <v>44979</v>
      </c>
      <c r="C2266" s="33">
        <v>44979.675055543979</v>
      </c>
      <c r="D2266" s="27" t="s">
        <v>10</v>
      </c>
      <c r="E2266" s="34" t="s">
        <v>27</v>
      </c>
      <c r="F2266" s="35">
        <v>128.56</v>
      </c>
      <c r="G2266" s="31" t="s">
        <v>43</v>
      </c>
      <c r="H2266" s="34">
        <v>403</v>
      </c>
      <c r="I2266" s="32">
        <v>51809.68</v>
      </c>
      <c r="J2266" s="34" t="s">
        <v>24</v>
      </c>
      <c r="K2266" s="34" t="s">
        <v>2287</v>
      </c>
      <c r="L2266" s="27" t="s">
        <v>45</v>
      </c>
    </row>
    <row r="2267" spans="1:12" ht="19.5" customHeight="1" x14ac:dyDescent="0.25">
      <c r="A2267" s="27" t="s">
        <v>8</v>
      </c>
      <c r="B2267" s="28">
        <v>44979</v>
      </c>
      <c r="C2267" s="36">
        <v>44979.675055543979</v>
      </c>
      <c r="D2267" s="27" t="s">
        <v>10</v>
      </c>
      <c r="E2267" s="37" t="s">
        <v>27</v>
      </c>
      <c r="F2267" s="38">
        <v>128.56</v>
      </c>
      <c r="G2267" s="31" t="s">
        <v>43</v>
      </c>
      <c r="H2267" s="37">
        <v>341</v>
      </c>
      <c r="I2267" s="32">
        <v>43838.96</v>
      </c>
      <c r="J2267" s="37" t="s">
        <v>24</v>
      </c>
      <c r="K2267" s="37" t="s">
        <v>2288</v>
      </c>
      <c r="L2267" s="27" t="s">
        <v>45</v>
      </c>
    </row>
    <row r="2268" spans="1:12" ht="19.5" customHeight="1" x14ac:dyDescent="0.25">
      <c r="A2268" s="27" t="s">
        <v>8</v>
      </c>
      <c r="B2268" s="28">
        <v>44979</v>
      </c>
      <c r="C2268" s="33">
        <v>44979.675055648149</v>
      </c>
      <c r="D2268" s="27" t="s">
        <v>10</v>
      </c>
      <c r="E2268" s="34" t="s">
        <v>27</v>
      </c>
      <c r="F2268" s="35">
        <v>128.56</v>
      </c>
      <c r="G2268" s="31" t="s">
        <v>43</v>
      </c>
      <c r="H2268" s="34">
        <v>850</v>
      </c>
      <c r="I2268" s="32">
        <v>109276</v>
      </c>
      <c r="J2268" s="34" t="s">
        <v>28</v>
      </c>
      <c r="K2268" s="34" t="s">
        <v>2289</v>
      </c>
      <c r="L2268" s="27" t="s">
        <v>45</v>
      </c>
    </row>
    <row r="2269" spans="1:12" ht="19.5" customHeight="1" x14ac:dyDescent="0.25">
      <c r="A2269" s="27" t="s">
        <v>8</v>
      </c>
      <c r="B2269" s="28">
        <v>44979</v>
      </c>
      <c r="C2269" s="36">
        <v>44979.675055775464</v>
      </c>
      <c r="D2269" s="27" t="s">
        <v>10</v>
      </c>
      <c r="E2269" s="37" t="s">
        <v>27</v>
      </c>
      <c r="F2269" s="38">
        <v>128.56</v>
      </c>
      <c r="G2269" s="31" t="s">
        <v>43</v>
      </c>
      <c r="H2269" s="37">
        <v>611</v>
      </c>
      <c r="I2269" s="32">
        <v>78550.16</v>
      </c>
      <c r="J2269" s="37" t="s">
        <v>24</v>
      </c>
      <c r="K2269" s="37" t="s">
        <v>2290</v>
      </c>
      <c r="L2269" s="27" t="s">
        <v>45</v>
      </c>
    </row>
    <row r="2270" spans="1:12" ht="19.5" customHeight="1" x14ac:dyDescent="0.25">
      <c r="A2270" s="27" t="s">
        <v>8</v>
      </c>
      <c r="B2270" s="28">
        <v>44979</v>
      </c>
      <c r="C2270" s="33">
        <v>44979.67545166667</v>
      </c>
      <c r="D2270" s="27" t="s">
        <v>10</v>
      </c>
      <c r="E2270" s="34" t="s">
        <v>27</v>
      </c>
      <c r="F2270" s="35">
        <v>128.6</v>
      </c>
      <c r="G2270" s="31" t="s">
        <v>43</v>
      </c>
      <c r="H2270" s="34">
        <v>827</v>
      </c>
      <c r="I2270" s="32">
        <v>106352.2</v>
      </c>
      <c r="J2270" s="34" t="s">
        <v>28</v>
      </c>
      <c r="K2270" s="34" t="s">
        <v>2291</v>
      </c>
      <c r="L2270" s="27" t="s">
        <v>45</v>
      </c>
    </row>
    <row r="2271" spans="1:12" ht="19.5" customHeight="1" x14ac:dyDescent="0.25">
      <c r="A2271" s="27" t="s">
        <v>8</v>
      </c>
      <c r="B2271" s="28">
        <v>44979</v>
      </c>
      <c r="C2271" s="36">
        <v>44979.675713842589</v>
      </c>
      <c r="D2271" s="27" t="s">
        <v>10</v>
      </c>
      <c r="E2271" s="37" t="s">
        <v>22</v>
      </c>
      <c r="F2271" s="38">
        <v>11.641999999999999</v>
      </c>
      <c r="G2271" s="31" t="s">
        <v>43</v>
      </c>
      <c r="H2271" s="37">
        <v>922</v>
      </c>
      <c r="I2271" s="32">
        <v>10733.92</v>
      </c>
      <c r="J2271" s="37" t="s">
        <v>23</v>
      </c>
      <c r="K2271" s="37" t="s">
        <v>2292</v>
      </c>
      <c r="L2271" s="27" t="s">
        <v>45</v>
      </c>
    </row>
    <row r="2272" spans="1:12" ht="19.5" customHeight="1" x14ac:dyDescent="0.25">
      <c r="A2272" s="27" t="s">
        <v>8</v>
      </c>
      <c r="B2272" s="28">
        <v>44979</v>
      </c>
      <c r="C2272" s="33">
        <v>44979.675714733799</v>
      </c>
      <c r="D2272" s="27" t="s">
        <v>10</v>
      </c>
      <c r="E2272" s="34" t="s">
        <v>22</v>
      </c>
      <c r="F2272" s="35">
        <v>11.641999999999999</v>
      </c>
      <c r="G2272" s="31" t="s">
        <v>43</v>
      </c>
      <c r="H2272" s="34">
        <v>747</v>
      </c>
      <c r="I2272" s="32">
        <v>8696.57</v>
      </c>
      <c r="J2272" s="34" t="s">
        <v>23</v>
      </c>
      <c r="K2272" s="34" t="s">
        <v>2293</v>
      </c>
      <c r="L2272" s="27" t="s">
        <v>45</v>
      </c>
    </row>
    <row r="2273" spans="1:12" ht="19.5" customHeight="1" x14ac:dyDescent="0.25">
      <c r="A2273" s="27" t="s">
        <v>8</v>
      </c>
      <c r="B2273" s="28">
        <v>44979</v>
      </c>
      <c r="C2273" s="36">
        <v>44979.675720833337</v>
      </c>
      <c r="D2273" s="27" t="s">
        <v>10</v>
      </c>
      <c r="E2273" s="37" t="s">
        <v>27</v>
      </c>
      <c r="F2273" s="38">
        <v>128.58000000000001</v>
      </c>
      <c r="G2273" s="31" t="s">
        <v>43</v>
      </c>
      <c r="H2273" s="37">
        <v>500</v>
      </c>
      <c r="I2273" s="32">
        <v>64290</v>
      </c>
      <c r="J2273" s="37" t="s">
        <v>25</v>
      </c>
      <c r="K2273" s="37" t="s">
        <v>2294</v>
      </c>
      <c r="L2273" s="27" t="s">
        <v>45</v>
      </c>
    </row>
    <row r="2274" spans="1:12" ht="19.5" customHeight="1" x14ac:dyDescent="0.25">
      <c r="A2274" s="27" t="s">
        <v>8</v>
      </c>
      <c r="B2274" s="28">
        <v>44979</v>
      </c>
      <c r="C2274" s="33">
        <v>44979.675917430555</v>
      </c>
      <c r="D2274" s="27" t="s">
        <v>10</v>
      </c>
      <c r="E2274" s="34" t="s">
        <v>27</v>
      </c>
      <c r="F2274" s="35">
        <v>128.58000000000001</v>
      </c>
      <c r="G2274" s="31" t="s">
        <v>43</v>
      </c>
      <c r="H2274" s="34">
        <v>816</v>
      </c>
      <c r="I2274" s="32">
        <v>104921.28</v>
      </c>
      <c r="J2274" s="34" t="s">
        <v>28</v>
      </c>
      <c r="K2274" s="34" t="s">
        <v>2295</v>
      </c>
      <c r="L2274" s="27" t="s">
        <v>45</v>
      </c>
    </row>
    <row r="2275" spans="1:12" ht="19.5" customHeight="1" x14ac:dyDescent="0.25">
      <c r="A2275" s="27" t="s">
        <v>8</v>
      </c>
      <c r="B2275" s="28">
        <v>44979</v>
      </c>
      <c r="C2275" s="36">
        <v>44979.675982696761</v>
      </c>
      <c r="D2275" s="27" t="s">
        <v>10</v>
      </c>
      <c r="E2275" s="37" t="s">
        <v>22</v>
      </c>
      <c r="F2275" s="38">
        <v>11.64</v>
      </c>
      <c r="G2275" s="31" t="s">
        <v>43</v>
      </c>
      <c r="H2275" s="37">
        <v>787</v>
      </c>
      <c r="I2275" s="32">
        <v>9160.68</v>
      </c>
      <c r="J2275" s="37" t="s">
        <v>24</v>
      </c>
      <c r="K2275" s="37" t="s">
        <v>2296</v>
      </c>
      <c r="L2275" s="27" t="s">
        <v>45</v>
      </c>
    </row>
    <row r="2276" spans="1:12" ht="19.5" customHeight="1" x14ac:dyDescent="0.25">
      <c r="A2276" s="27" t="s">
        <v>8</v>
      </c>
      <c r="B2276" s="28">
        <v>44979</v>
      </c>
      <c r="C2276" s="33">
        <v>44979.675983148147</v>
      </c>
      <c r="D2276" s="27" t="s">
        <v>10</v>
      </c>
      <c r="E2276" s="34" t="s">
        <v>27</v>
      </c>
      <c r="F2276" s="35">
        <v>128.56</v>
      </c>
      <c r="G2276" s="31" t="s">
        <v>43</v>
      </c>
      <c r="H2276" s="34">
        <v>80</v>
      </c>
      <c r="I2276" s="32">
        <v>10284.799999999999</v>
      </c>
      <c r="J2276" s="34" t="s">
        <v>24</v>
      </c>
      <c r="K2276" s="34" t="s">
        <v>2297</v>
      </c>
      <c r="L2276" s="27" t="s">
        <v>45</v>
      </c>
    </row>
    <row r="2277" spans="1:12" ht="19.5" customHeight="1" x14ac:dyDescent="0.25">
      <c r="A2277" s="27" t="s">
        <v>8</v>
      </c>
      <c r="B2277" s="28">
        <v>44979</v>
      </c>
      <c r="C2277" s="36">
        <v>44979.676056782409</v>
      </c>
      <c r="D2277" s="27" t="s">
        <v>10</v>
      </c>
      <c r="E2277" s="37" t="s">
        <v>22</v>
      </c>
      <c r="F2277" s="38">
        <v>11.638</v>
      </c>
      <c r="G2277" s="31" t="s">
        <v>43</v>
      </c>
      <c r="H2277" s="37">
        <v>501</v>
      </c>
      <c r="I2277" s="32">
        <v>5830.64</v>
      </c>
      <c r="J2277" s="37" t="s">
        <v>23</v>
      </c>
      <c r="K2277" s="37" t="s">
        <v>2298</v>
      </c>
      <c r="L2277" s="27" t="s">
        <v>45</v>
      </c>
    </row>
    <row r="2278" spans="1:12" ht="19.5" customHeight="1" x14ac:dyDescent="0.25">
      <c r="A2278" s="27" t="s">
        <v>8</v>
      </c>
      <c r="B2278" s="28">
        <v>44979</v>
      </c>
      <c r="C2278" s="33">
        <v>44979.676098761571</v>
      </c>
      <c r="D2278" s="27" t="s">
        <v>10</v>
      </c>
      <c r="E2278" s="34" t="s">
        <v>29</v>
      </c>
      <c r="F2278" s="35">
        <v>86.62</v>
      </c>
      <c r="G2278" s="31" t="s">
        <v>43</v>
      </c>
      <c r="H2278" s="34">
        <v>525</v>
      </c>
      <c r="I2278" s="32">
        <v>45475.5</v>
      </c>
      <c r="J2278" s="34" t="s">
        <v>30</v>
      </c>
      <c r="K2278" s="34" t="s">
        <v>2299</v>
      </c>
      <c r="L2278" s="27" t="s">
        <v>45</v>
      </c>
    </row>
    <row r="2279" spans="1:12" ht="19.5" customHeight="1" x14ac:dyDescent="0.25">
      <c r="A2279" s="27" t="s">
        <v>8</v>
      </c>
      <c r="B2279" s="28">
        <v>44979</v>
      </c>
      <c r="C2279" s="36">
        <v>44979.676508854165</v>
      </c>
      <c r="D2279" s="27" t="s">
        <v>10</v>
      </c>
      <c r="E2279" s="37" t="s">
        <v>27</v>
      </c>
      <c r="F2279" s="38">
        <v>128.58000000000001</v>
      </c>
      <c r="G2279" s="31" t="s">
        <v>43</v>
      </c>
      <c r="H2279" s="37">
        <v>810</v>
      </c>
      <c r="I2279" s="32">
        <v>104149.8</v>
      </c>
      <c r="J2279" s="37" t="s">
        <v>28</v>
      </c>
      <c r="K2279" s="37" t="s">
        <v>2300</v>
      </c>
      <c r="L2279" s="27" t="s">
        <v>45</v>
      </c>
    </row>
    <row r="2280" spans="1:12" ht="19.5" customHeight="1" x14ac:dyDescent="0.25">
      <c r="A2280" s="27" t="s">
        <v>8</v>
      </c>
      <c r="B2280" s="28">
        <v>44979</v>
      </c>
      <c r="C2280" s="33">
        <v>44979.676508958335</v>
      </c>
      <c r="D2280" s="27" t="s">
        <v>10</v>
      </c>
      <c r="E2280" s="34" t="s">
        <v>27</v>
      </c>
      <c r="F2280" s="35">
        <v>128.58000000000001</v>
      </c>
      <c r="G2280" s="31" t="s">
        <v>43</v>
      </c>
      <c r="H2280" s="34">
        <v>708</v>
      </c>
      <c r="I2280" s="32">
        <v>91034.64</v>
      </c>
      <c r="J2280" s="34" t="s">
        <v>24</v>
      </c>
      <c r="K2280" s="34" t="s">
        <v>2301</v>
      </c>
      <c r="L2280" s="27" t="s">
        <v>45</v>
      </c>
    </row>
    <row r="2281" spans="1:12" ht="19.5" customHeight="1" x14ac:dyDescent="0.25">
      <c r="A2281" s="27" t="s">
        <v>8</v>
      </c>
      <c r="B2281" s="28">
        <v>44979</v>
      </c>
      <c r="C2281" s="36">
        <v>44979.677022708333</v>
      </c>
      <c r="D2281" s="27" t="s">
        <v>10</v>
      </c>
      <c r="E2281" s="37" t="s">
        <v>27</v>
      </c>
      <c r="F2281" s="38">
        <v>128.62</v>
      </c>
      <c r="G2281" s="31" t="s">
        <v>43</v>
      </c>
      <c r="H2281" s="37">
        <v>255</v>
      </c>
      <c r="I2281" s="32">
        <v>32798.1</v>
      </c>
      <c r="J2281" s="37" t="s">
        <v>28</v>
      </c>
      <c r="K2281" s="37" t="s">
        <v>2302</v>
      </c>
      <c r="L2281" s="27" t="s">
        <v>45</v>
      </c>
    </row>
    <row r="2282" spans="1:12" ht="19.5" customHeight="1" x14ac:dyDescent="0.25">
      <c r="A2282" s="27" t="s">
        <v>8</v>
      </c>
      <c r="B2282" s="28">
        <v>44979</v>
      </c>
      <c r="C2282" s="33">
        <v>44979.677022708333</v>
      </c>
      <c r="D2282" s="27" t="s">
        <v>10</v>
      </c>
      <c r="E2282" s="34" t="s">
        <v>27</v>
      </c>
      <c r="F2282" s="35">
        <v>128.62</v>
      </c>
      <c r="G2282" s="31" t="s">
        <v>43</v>
      </c>
      <c r="H2282" s="34">
        <v>559</v>
      </c>
      <c r="I2282" s="32">
        <v>71898.58</v>
      </c>
      <c r="J2282" s="34" t="s">
        <v>28</v>
      </c>
      <c r="K2282" s="34" t="s">
        <v>2303</v>
      </c>
      <c r="L2282" s="27" t="s">
        <v>45</v>
      </c>
    </row>
    <row r="2283" spans="1:12" ht="19.5" customHeight="1" x14ac:dyDescent="0.25">
      <c r="A2283" s="27" t="s">
        <v>8</v>
      </c>
      <c r="B2283" s="28">
        <v>44979</v>
      </c>
      <c r="C2283" s="36">
        <v>44979.677022812502</v>
      </c>
      <c r="D2283" s="27" t="s">
        <v>10</v>
      </c>
      <c r="E2283" s="37" t="s">
        <v>27</v>
      </c>
      <c r="F2283" s="38">
        <v>128.62</v>
      </c>
      <c r="G2283" s="31" t="s">
        <v>43</v>
      </c>
      <c r="H2283" s="37">
        <v>573</v>
      </c>
      <c r="I2283" s="32">
        <v>73699.259999999995</v>
      </c>
      <c r="J2283" s="37" t="s">
        <v>24</v>
      </c>
      <c r="K2283" s="37" t="s">
        <v>2304</v>
      </c>
      <c r="L2283" s="27" t="s">
        <v>45</v>
      </c>
    </row>
    <row r="2284" spans="1:12" ht="19.5" customHeight="1" x14ac:dyDescent="0.25">
      <c r="A2284" s="27" t="s">
        <v>8</v>
      </c>
      <c r="B2284" s="28">
        <v>44979</v>
      </c>
      <c r="C2284" s="33">
        <v>44979.677022916665</v>
      </c>
      <c r="D2284" s="27" t="s">
        <v>10</v>
      </c>
      <c r="E2284" s="34" t="s">
        <v>22</v>
      </c>
      <c r="F2284" s="35">
        <v>11.644</v>
      </c>
      <c r="G2284" s="31" t="s">
        <v>43</v>
      </c>
      <c r="H2284" s="34">
        <v>473</v>
      </c>
      <c r="I2284" s="32">
        <v>5507.61</v>
      </c>
      <c r="J2284" s="34" t="s">
        <v>24</v>
      </c>
      <c r="K2284" s="34" t="s">
        <v>2305</v>
      </c>
      <c r="L2284" s="27" t="s">
        <v>45</v>
      </c>
    </row>
    <row r="2285" spans="1:12" ht="19.5" customHeight="1" x14ac:dyDescent="0.25">
      <c r="A2285" s="27" t="s">
        <v>8</v>
      </c>
      <c r="B2285" s="28">
        <v>44979</v>
      </c>
      <c r="C2285" s="33">
        <v>44979.677022962962</v>
      </c>
      <c r="D2285" s="27" t="s">
        <v>10</v>
      </c>
      <c r="E2285" s="34" t="s">
        <v>22</v>
      </c>
      <c r="F2285" s="35">
        <v>11.644</v>
      </c>
      <c r="G2285" s="31" t="s">
        <v>43</v>
      </c>
      <c r="H2285" s="34">
        <v>1053</v>
      </c>
      <c r="I2285" s="32">
        <v>12261.13</v>
      </c>
      <c r="J2285" s="34" t="s">
        <v>23</v>
      </c>
      <c r="K2285" s="34" t="s">
        <v>2306</v>
      </c>
      <c r="L2285" s="27" t="s">
        <v>45</v>
      </c>
    </row>
    <row r="2286" spans="1:12" ht="19.5" customHeight="1" x14ac:dyDescent="0.25">
      <c r="A2286" s="27" t="s">
        <v>8</v>
      </c>
      <c r="B2286" s="28">
        <v>44979</v>
      </c>
      <c r="C2286" s="36">
        <v>44979.677056122688</v>
      </c>
      <c r="D2286" s="27" t="s">
        <v>10</v>
      </c>
      <c r="E2286" s="37" t="s">
        <v>22</v>
      </c>
      <c r="F2286" s="38">
        <v>11.641999999999999</v>
      </c>
      <c r="G2286" s="31" t="s">
        <v>43</v>
      </c>
      <c r="H2286" s="37">
        <v>1053</v>
      </c>
      <c r="I2286" s="32">
        <v>12259.03</v>
      </c>
      <c r="J2286" s="37" t="s">
        <v>23</v>
      </c>
      <c r="K2286" s="37" t="s">
        <v>2307</v>
      </c>
      <c r="L2286" s="27" t="s">
        <v>45</v>
      </c>
    </row>
    <row r="2287" spans="1:12" ht="19.5" customHeight="1" x14ac:dyDescent="0.25">
      <c r="A2287" s="27" t="s">
        <v>8</v>
      </c>
      <c r="B2287" s="28">
        <v>44979</v>
      </c>
      <c r="C2287" s="36">
        <v>44979.677070104168</v>
      </c>
      <c r="D2287" s="27" t="s">
        <v>10</v>
      </c>
      <c r="E2287" s="37" t="s">
        <v>22</v>
      </c>
      <c r="F2287" s="38">
        <v>11.64</v>
      </c>
      <c r="G2287" s="31" t="s">
        <v>43</v>
      </c>
      <c r="H2287" s="37">
        <v>366</v>
      </c>
      <c r="I2287" s="32">
        <v>4260.24</v>
      </c>
      <c r="J2287" s="37" t="s">
        <v>24</v>
      </c>
      <c r="K2287" s="37" t="s">
        <v>2308</v>
      </c>
      <c r="L2287" s="27" t="s">
        <v>45</v>
      </c>
    </row>
    <row r="2288" spans="1:12" ht="19.5" customHeight="1" x14ac:dyDescent="0.25">
      <c r="A2288" s="27" t="s">
        <v>8</v>
      </c>
      <c r="B2288" s="28">
        <v>44979</v>
      </c>
      <c r="C2288" s="33">
        <v>44979.677096261577</v>
      </c>
      <c r="D2288" s="27" t="s">
        <v>10</v>
      </c>
      <c r="E2288" s="34" t="s">
        <v>27</v>
      </c>
      <c r="F2288" s="35">
        <v>128.56</v>
      </c>
      <c r="G2288" s="31" t="s">
        <v>43</v>
      </c>
      <c r="H2288" s="34">
        <v>629</v>
      </c>
      <c r="I2288" s="32">
        <v>80864.240000000005</v>
      </c>
      <c r="J2288" s="34" t="s">
        <v>28</v>
      </c>
      <c r="K2288" s="34" t="s">
        <v>2309</v>
      </c>
      <c r="L2288" s="27" t="s">
        <v>45</v>
      </c>
    </row>
    <row r="2289" spans="1:12" ht="19.5" customHeight="1" x14ac:dyDescent="0.25">
      <c r="A2289" s="27" t="s">
        <v>8</v>
      </c>
      <c r="B2289" s="28">
        <v>44979</v>
      </c>
      <c r="C2289" s="36">
        <v>44979.677096261577</v>
      </c>
      <c r="D2289" s="27" t="s">
        <v>10</v>
      </c>
      <c r="E2289" s="37" t="s">
        <v>27</v>
      </c>
      <c r="F2289" s="38">
        <v>128.56</v>
      </c>
      <c r="G2289" s="31" t="s">
        <v>43</v>
      </c>
      <c r="H2289" s="37">
        <v>268</v>
      </c>
      <c r="I2289" s="32">
        <v>34454.080000000002</v>
      </c>
      <c r="J2289" s="37" t="s">
        <v>28</v>
      </c>
      <c r="K2289" s="37" t="s">
        <v>2310</v>
      </c>
      <c r="L2289" s="27" t="s">
        <v>45</v>
      </c>
    </row>
    <row r="2290" spans="1:12" ht="19.5" customHeight="1" x14ac:dyDescent="0.25">
      <c r="A2290" s="27" t="s">
        <v>8</v>
      </c>
      <c r="B2290" s="28">
        <v>44979</v>
      </c>
      <c r="C2290" s="33">
        <v>44979.67709636574</v>
      </c>
      <c r="D2290" s="27" t="s">
        <v>10</v>
      </c>
      <c r="E2290" s="34" t="s">
        <v>27</v>
      </c>
      <c r="F2290" s="35">
        <v>128.56</v>
      </c>
      <c r="G2290" s="31" t="s">
        <v>43</v>
      </c>
      <c r="H2290" s="34">
        <v>472</v>
      </c>
      <c r="I2290" s="32">
        <v>60680.32</v>
      </c>
      <c r="J2290" s="34" t="s">
        <v>24</v>
      </c>
      <c r="K2290" s="34" t="s">
        <v>2311</v>
      </c>
      <c r="L2290" s="27" t="s">
        <v>45</v>
      </c>
    </row>
    <row r="2291" spans="1:12" ht="19.5" customHeight="1" x14ac:dyDescent="0.25">
      <c r="A2291" s="27" t="s">
        <v>8</v>
      </c>
      <c r="B2291" s="28">
        <v>44979</v>
      </c>
      <c r="C2291" s="33">
        <v>44979.677766354165</v>
      </c>
      <c r="D2291" s="27" t="s">
        <v>10</v>
      </c>
      <c r="E2291" s="34" t="s">
        <v>29</v>
      </c>
      <c r="F2291" s="35">
        <v>86.59</v>
      </c>
      <c r="G2291" s="31" t="s">
        <v>43</v>
      </c>
      <c r="H2291" s="34">
        <v>435</v>
      </c>
      <c r="I2291" s="32">
        <v>37666.65</v>
      </c>
      <c r="J2291" s="34" t="s">
        <v>30</v>
      </c>
      <c r="K2291" s="34" t="s">
        <v>2312</v>
      </c>
      <c r="L2291" s="27" t="s">
        <v>45</v>
      </c>
    </row>
    <row r="2292" spans="1:12" ht="19.5" customHeight="1" x14ac:dyDescent="0.25">
      <c r="A2292" s="27" t="s">
        <v>8</v>
      </c>
      <c r="B2292" s="28">
        <v>44979</v>
      </c>
      <c r="C2292" s="36">
        <v>44979.677773900461</v>
      </c>
      <c r="D2292" s="27" t="s">
        <v>10</v>
      </c>
      <c r="E2292" s="37" t="s">
        <v>22</v>
      </c>
      <c r="F2292" s="38">
        <v>11.634</v>
      </c>
      <c r="G2292" s="31" t="s">
        <v>43</v>
      </c>
      <c r="H2292" s="37">
        <v>369</v>
      </c>
      <c r="I2292" s="32">
        <v>4292.95</v>
      </c>
      <c r="J2292" s="37" t="s">
        <v>24</v>
      </c>
      <c r="K2292" s="37" t="s">
        <v>2313</v>
      </c>
      <c r="L2292" s="27" t="s">
        <v>45</v>
      </c>
    </row>
    <row r="2293" spans="1:12" ht="19.5" customHeight="1" x14ac:dyDescent="0.25">
      <c r="A2293" s="27" t="s">
        <v>8</v>
      </c>
      <c r="B2293" s="28">
        <v>44979</v>
      </c>
      <c r="C2293" s="36">
        <v>44979.67782109954</v>
      </c>
      <c r="D2293" s="27" t="s">
        <v>10</v>
      </c>
      <c r="E2293" s="37" t="s">
        <v>22</v>
      </c>
      <c r="F2293" s="38">
        <v>11.632</v>
      </c>
      <c r="G2293" s="31" t="s">
        <v>43</v>
      </c>
      <c r="H2293" s="37">
        <v>795</v>
      </c>
      <c r="I2293" s="32">
        <v>9247.44</v>
      </c>
      <c r="J2293" s="37" t="s">
        <v>23</v>
      </c>
      <c r="K2293" s="37" t="s">
        <v>2314</v>
      </c>
      <c r="L2293" s="27" t="s">
        <v>45</v>
      </c>
    </row>
    <row r="2294" spans="1:12" ht="19.5" customHeight="1" x14ac:dyDescent="0.25">
      <c r="A2294" s="27" t="s">
        <v>8</v>
      </c>
      <c r="B2294" s="28">
        <v>44979</v>
      </c>
      <c r="C2294" s="33">
        <v>44979.67782109954</v>
      </c>
      <c r="D2294" s="27" t="s">
        <v>10</v>
      </c>
      <c r="E2294" s="34" t="s">
        <v>27</v>
      </c>
      <c r="F2294" s="35">
        <v>128.52000000000001</v>
      </c>
      <c r="G2294" s="31" t="s">
        <v>43</v>
      </c>
      <c r="H2294" s="34">
        <v>377</v>
      </c>
      <c r="I2294" s="32">
        <v>48452.04</v>
      </c>
      <c r="J2294" s="34" t="s">
        <v>28</v>
      </c>
      <c r="K2294" s="34" t="s">
        <v>2315</v>
      </c>
      <c r="L2294" s="27" t="s">
        <v>45</v>
      </c>
    </row>
    <row r="2295" spans="1:12" ht="19.5" customHeight="1" x14ac:dyDescent="0.25">
      <c r="A2295" s="27" t="s">
        <v>8</v>
      </c>
      <c r="B2295" s="28">
        <v>44979</v>
      </c>
      <c r="C2295" s="36">
        <v>44979.677964803239</v>
      </c>
      <c r="D2295" s="27" t="s">
        <v>10</v>
      </c>
      <c r="E2295" s="37" t="s">
        <v>22</v>
      </c>
      <c r="F2295" s="38">
        <v>11.628</v>
      </c>
      <c r="G2295" s="31" t="s">
        <v>43</v>
      </c>
      <c r="H2295" s="37">
        <v>615</v>
      </c>
      <c r="I2295" s="32">
        <v>7151.22</v>
      </c>
      <c r="J2295" s="37" t="s">
        <v>23</v>
      </c>
      <c r="K2295" s="37" t="s">
        <v>2316</v>
      </c>
      <c r="L2295" s="27" t="s">
        <v>45</v>
      </c>
    </row>
    <row r="2296" spans="1:12" ht="19.5" customHeight="1" x14ac:dyDescent="0.25">
      <c r="A2296" s="27" t="s">
        <v>8</v>
      </c>
      <c r="B2296" s="28">
        <v>44979</v>
      </c>
      <c r="C2296" s="33">
        <v>44979.678265613424</v>
      </c>
      <c r="D2296" s="27" t="s">
        <v>10</v>
      </c>
      <c r="E2296" s="34" t="s">
        <v>27</v>
      </c>
      <c r="F2296" s="35">
        <v>128.52000000000001</v>
      </c>
      <c r="G2296" s="31" t="s">
        <v>43</v>
      </c>
      <c r="H2296" s="34">
        <v>305</v>
      </c>
      <c r="I2296" s="32">
        <v>39198.6</v>
      </c>
      <c r="J2296" s="34" t="s">
        <v>24</v>
      </c>
      <c r="K2296" s="34" t="s">
        <v>2317</v>
      </c>
      <c r="L2296" s="27" t="s">
        <v>45</v>
      </c>
    </row>
    <row r="2297" spans="1:12" ht="19.5" customHeight="1" x14ac:dyDescent="0.25">
      <c r="A2297" s="27" t="s">
        <v>8</v>
      </c>
      <c r="B2297" s="28">
        <v>44979</v>
      </c>
      <c r="C2297" s="36">
        <v>44979.678265636576</v>
      </c>
      <c r="D2297" s="27" t="s">
        <v>10</v>
      </c>
      <c r="E2297" s="37" t="s">
        <v>27</v>
      </c>
      <c r="F2297" s="38">
        <v>128.52000000000001</v>
      </c>
      <c r="G2297" s="31" t="s">
        <v>43</v>
      </c>
      <c r="H2297" s="37">
        <v>49</v>
      </c>
      <c r="I2297" s="32">
        <v>6297.48</v>
      </c>
      <c r="J2297" s="37" t="s">
        <v>24</v>
      </c>
      <c r="K2297" s="37" t="s">
        <v>2318</v>
      </c>
      <c r="L2297" s="27" t="s">
        <v>45</v>
      </c>
    </row>
    <row r="2298" spans="1:12" ht="19.5" customHeight="1" x14ac:dyDescent="0.25">
      <c r="A2298" s="27" t="s">
        <v>8</v>
      </c>
      <c r="B2298" s="28">
        <v>44979</v>
      </c>
      <c r="C2298" s="33">
        <v>44979.67844703704</v>
      </c>
      <c r="D2298" s="27" t="s">
        <v>10</v>
      </c>
      <c r="E2298" s="34" t="s">
        <v>27</v>
      </c>
      <c r="F2298" s="35">
        <v>128.56</v>
      </c>
      <c r="G2298" s="31" t="s">
        <v>43</v>
      </c>
      <c r="H2298" s="34">
        <v>552</v>
      </c>
      <c r="I2298" s="32">
        <v>70965.119999999995</v>
      </c>
      <c r="J2298" s="34" t="s">
        <v>24</v>
      </c>
      <c r="K2298" s="34" t="s">
        <v>2319</v>
      </c>
      <c r="L2298" s="27" t="s">
        <v>45</v>
      </c>
    </row>
    <row r="2299" spans="1:12" ht="19.5" customHeight="1" x14ac:dyDescent="0.25">
      <c r="A2299" s="27" t="s">
        <v>8</v>
      </c>
      <c r="B2299" s="28">
        <v>44979</v>
      </c>
      <c r="C2299" s="36">
        <v>44979.6786621875</v>
      </c>
      <c r="D2299" s="27" t="s">
        <v>10</v>
      </c>
      <c r="E2299" s="37" t="s">
        <v>27</v>
      </c>
      <c r="F2299" s="38">
        <v>128.58000000000001</v>
      </c>
      <c r="G2299" s="31" t="s">
        <v>43</v>
      </c>
      <c r="H2299" s="37">
        <v>320</v>
      </c>
      <c r="I2299" s="32">
        <v>41145.599999999999</v>
      </c>
      <c r="J2299" s="37" t="s">
        <v>25</v>
      </c>
      <c r="K2299" s="37" t="s">
        <v>2320</v>
      </c>
      <c r="L2299" s="27" t="s">
        <v>45</v>
      </c>
    </row>
    <row r="2300" spans="1:12" ht="19.5" customHeight="1" x14ac:dyDescent="0.25">
      <c r="A2300" s="27" t="s">
        <v>8</v>
      </c>
      <c r="B2300" s="28">
        <v>44979</v>
      </c>
      <c r="C2300" s="36">
        <v>44979.678717025461</v>
      </c>
      <c r="D2300" s="27" t="s">
        <v>10</v>
      </c>
      <c r="E2300" s="37" t="s">
        <v>22</v>
      </c>
      <c r="F2300" s="38">
        <v>11.64</v>
      </c>
      <c r="G2300" s="31" t="s">
        <v>43</v>
      </c>
      <c r="H2300" s="37">
        <v>503</v>
      </c>
      <c r="I2300" s="32">
        <v>5854.92</v>
      </c>
      <c r="J2300" s="37" t="s">
        <v>24</v>
      </c>
      <c r="K2300" s="37" t="s">
        <v>2321</v>
      </c>
      <c r="L2300" s="27" t="s">
        <v>45</v>
      </c>
    </row>
    <row r="2301" spans="1:12" ht="19.5" customHeight="1" x14ac:dyDescent="0.25">
      <c r="A2301" s="27" t="s">
        <v>8</v>
      </c>
      <c r="B2301" s="28">
        <v>44979</v>
      </c>
      <c r="C2301" s="33">
        <v>44979.678806782409</v>
      </c>
      <c r="D2301" s="27" t="s">
        <v>10</v>
      </c>
      <c r="E2301" s="34" t="s">
        <v>27</v>
      </c>
      <c r="F2301" s="35">
        <v>128.58000000000001</v>
      </c>
      <c r="G2301" s="31" t="s">
        <v>43</v>
      </c>
      <c r="H2301" s="34">
        <v>31</v>
      </c>
      <c r="I2301" s="32">
        <v>3985.98</v>
      </c>
      <c r="J2301" s="34" t="s">
        <v>28</v>
      </c>
      <c r="K2301" s="34" t="s">
        <v>2322</v>
      </c>
      <c r="L2301" s="27" t="s">
        <v>45</v>
      </c>
    </row>
    <row r="2302" spans="1:12" ht="19.5" customHeight="1" x14ac:dyDescent="0.25">
      <c r="A2302" s="27" t="s">
        <v>8</v>
      </c>
      <c r="B2302" s="28">
        <v>44979</v>
      </c>
      <c r="C2302" s="33">
        <v>44979.678806805554</v>
      </c>
      <c r="D2302" s="27" t="s">
        <v>10</v>
      </c>
      <c r="E2302" s="34" t="s">
        <v>27</v>
      </c>
      <c r="F2302" s="35">
        <v>128.58000000000001</v>
      </c>
      <c r="G2302" s="31" t="s">
        <v>43</v>
      </c>
      <c r="H2302" s="34">
        <v>87</v>
      </c>
      <c r="I2302" s="32">
        <v>11186.46</v>
      </c>
      <c r="J2302" s="34" t="s">
        <v>28</v>
      </c>
      <c r="K2302" s="34" t="s">
        <v>2323</v>
      </c>
      <c r="L2302" s="27" t="s">
        <v>45</v>
      </c>
    </row>
    <row r="2303" spans="1:12" ht="19.5" customHeight="1" x14ac:dyDescent="0.25">
      <c r="A2303" s="27" t="s">
        <v>8</v>
      </c>
      <c r="B2303" s="28">
        <v>44979</v>
      </c>
      <c r="C2303" s="36">
        <v>44979.679111956022</v>
      </c>
      <c r="D2303" s="27" t="s">
        <v>10</v>
      </c>
      <c r="E2303" s="37" t="s">
        <v>22</v>
      </c>
      <c r="F2303" s="38">
        <v>11.646000000000001</v>
      </c>
      <c r="G2303" s="31" t="s">
        <v>43</v>
      </c>
      <c r="H2303" s="37">
        <v>768</v>
      </c>
      <c r="I2303" s="32">
        <v>8944.1299999999992</v>
      </c>
      <c r="J2303" s="37" t="s">
        <v>24</v>
      </c>
      <c r="K2303" s="37" t="s">
        <v>2324</v>
      </c>
      <c r="L2303" s="27" t="s">
        <v>45</v>
      </c>
    </row>
    <row r="2304" spans="1:12" ht="19.5" customHeight="1" x14ac:dyDescent="0.25">
      <c r="A2304" s="27" t="s">
        <v>8</v>
      </c>
      <c r="B2304" s="28">
        <v>44979</v>
      </c>
      <c r="C2304" s="33">
        <v>44979.679130821758</v>
      </c>
      <c r="D2304" s="27" t="s">
        <v>10</v>
      </c>
      <c r="E2304" s="34" t="s">
        <v>27</v>
      </c>
      <c r="F2304" s="35">
        <v>128.66</v>
      </c>
      <c r="G2304" s="31" t="s">
        <v>43</v>
      </c>
      <c r="H2304" s="34">
        <v>539</v>
      </c>
      <c r="I2304" s="32">
        <v>69347.740000000005</v>
      </c>
      <c r="J2304" s="34" t="s">
        <v>24</v>
      </c>
      <c r="K2304" s="34" t="s">
        <v>2325</v>
      </c>
      <c r="L2304" s="27" t="s">
        <v>45</v>
      </c>
    </row>
    <row r="2305" spans="1:12" ht="19.5" customHeight="1" x14ac:dyDescent="0.25">
      <c r="A2305" s="27" t="s">
        <v>8</v>
      </c>
      <c r="B2305" s="28">
        <v>44979</v>
      </c>
      <c r="C2305" s="36">
        <v>44979.679133622689</v>
      </c>
      <c r="D2305" s="27" t="s">
        <v>10</v>
      </c>
      <c r="E2305" s="37" t="s">
        <v>27</v>
      </c>
      <c r="F2305" s="38">
        <v>128.66</v>
      </c>
      <c r="G2305" s="31" t="s">
        <v>43</v>
      </c>
      <c r="H2305" s="37">
        <v>439</v>
      </c>
      <c r="I2305" s="32">
        <v>56481.74</v>
      </c>
      <c r="J2305" s="37" t="s">
        <v>28</v>
      </c>
      <c r="K2305" s="37" t="s">
        <v>2326</v>
      </c>
      <c r="L2305" s="27" t="s">
        <v>45</v>
      </c>
    </row>
    <row r="2306" spans="1:12" ht="19.5" customHeight="1" x14ac:dyDescent="0.25">
      <c r="A2306" s="27" t="s">
        <v>8</v>
      </c>
      <c r="B2306" s="28">
        <v>44979</v>
      </c>
      <c r="C2306" s="36">
        <v>44979.67950648148</v>
      </c>
      <c r="D2306" s="27" t="s">
        <v>10</v>
      </c>
      <c r="E2306" s="37" t="s">
        <v>27</v>
      </c>
      <c r="F2306" s="38">
        <v>128.69999999999999</v>
      </c>
      <c r="G2306" s="31" t="s">
        <v>43</v>
      </c>
      <c r="H2306" s="37">
        <v>499</v>
      </c>
      <c r="I2306" s="32">
        <v>64221.3</v>
      </c>
      <c r="J2306" s="37" t="s">
        <v>24</v>
      </c>
      <c r="K2306" s="37" t="s">
        <v>2327</v>
      </c>
      <c r="L2306" s="27" t="s">
        <v>45</v>
      </c>
    </row>
    <row r="2307" spans="1:12" ht="19.5" customHeight="1" x14ac:dyDescent="0.25">
      <c r="A2307" s="27" t="s">
        <v>8</v>
      </c>
      <c r="B2307" s="28">
        <v>44979</v>
      </c>
      <c r="C2307" s="33">
        <v>44979.67950658565</v>
      </c>
      <c r="D2307" s="27" t="s">
        <v>10</v>
      </c>
      <c r="E2307" s="34" t="s">
        <v>22</v>
      </c>
      <c r="F2307" s="35">
        <v>11.648</v>
      </c>
      <c r="G2307" s="31" t="s">
        <v>43</v>
      </c>
      <c r="H2307" s="34">
        <v>619</v>
      </c>
      <c r="I2307" s="32">
        <v>7210.11</v>
      </c>
      <c r="J2307" s="34" t="s">
        <v>23</v>
      </c>
      <c r="K2307" s="34" t="s">
        <v>2328</v>
      </c>
      <c r="L2307" s="27" t="s">
        <v>45</v>
      </c>
    </row>
    <row r="2308" spans="1:12" ht="19.5" customHeight="1" x14ac:dyDescent="0.25">
      <c r="A2308" s="27" t="s">
        <v>8</v>
      </c>
      <c r="B2308" s="28">
        <v>44979</v>
      </c>
      <c r="C2308" s="33">
        <v>44979.679506851855</v>
      </c>
      <c r="D2308" s="27" t="s">
        <v>10</v>
      </c>
      <c r="E2308" s="34" t="s">
        <v>27</v>
      </c>
      <c r="F2308" s="35">
        <v>128.69999999999999</v>
      </c>
      <c r="G2308" s="31" t="s">
        <v>43</v>
      </c>
      <c r="H2308" s="34">
        <v>462</v>
      </c>
      <c r="I2308" s="32">
        <v>59459.4</v>
      </c>
      <c r="J2308" s="34" t="s">
        <v>28</v>
      </c>
      <c r="K2308" s="34" t="s">
        <v>2329</v>
      </c>
      <c r="L2308" s="27" t="s">
        <v>45</v>
      </c>
    </row>
    <row r="2309" spans="1:12" ht="19.5" customHeight="1" x14ac:dyDescent="0.25">
      <c r="A2309" s="27" t="s">
        <v>8</v>
      </c>
      <c r="B2309" s="28">
        <v>44979</v>
      </c>
      <c r="C2309" s="36">
        <v>44979.679506956018</v>
      </c>
      <c r="D2309" s="27" t="s">
        <v>10</v>
      </c>
      <c r="E2309" s="37" t="s">
        <v>22</v>
      </c>
      <c r="F2309" s="38">
        <v>11.648</v>
      </c>
      <c r="G2309" s="31" t="s">
        <v>43</v>
      </c>
      <c r="H2309" s="37">
        <v>488</v>
      </c>
      <c r="I2309" s="32">
        <v>5684.22</v>
      </c>
      <c r="J2309" s="37" t="s">
        <v>23</v>
      </c>
      <c r="K2309" s="37" t="s">
        <v>2330</v>
      </c>
      <c r="L2309" s="27" t="s">
        <v>45</v>
      </c>
    </row>
    <row r="2310" spans="1:12" ht="19.5" customHeight="1" x14ac:dyDescent="0.25">
      <c r="A2310" s="27" t="s">
        <v>8</v>
      </c>
      <c r="B2310" s="28">
        <v>44979</v>
      </c>
      <c r="C2310" s="33">
        <v>44979.679507245368</v>
      </c>
      <c r="D2310" s="27" t="s">
        <v>10</v>
      </c>
      <c r="E2310" s="34" t="s">
        <v>27</v>
      </c>
      <c r="F2310" s="35">
        <v>128.69999999999999</v>
      </c>
      <c r="G2310" s="31" t="s">
        <v>43</v>
      </c>
      <c r="H2310" s="34">
        <v>600</v>
      </c>
      <c r="I2310" s="32">
        <v>77220</v>
      </c>
      <c r="J2310" s="34" t="s">
        <v>28</v>
      </c>
      <c r="K2310" s="34" t="s">
        <v>2331</v>
      </c>
      <c r="L2310" s="27" t="s">
        <v>45</v>
      </c>
    </row>
    <row r="2311" spans="1:12" ht="19.5" customHeight="1" x14ac:dyDescent="0.25">
      <c r="A2311" s="27" t="s">
        <v>8</v>
      </c>
      <c r="B2311" s="28">
        <v>44979</v>
      </c>
      <c r="C2311" s="36">
        <v>44979.679507245368</v>
      </c>
      <c r="D2311" s="27" t="s">
        <v>10</v>
      </c>
      <c r="E2311" s="37" t="s">
        <v>27</v>
      </c>
      <c r="F2311" s="38">
        <v>128.69999999999999</v>
      </c>
      <c r="G2311" s="31" t="s">
        <v>43</v>
      </c>
      <c r="H2311" s="37">
        <v>569</v>
      </c>
      <c r="I2311" s="32">
        <v>73230.3</v>
      </c>
      <c r="J2311" s="37" t="s">
        <v>28</v>
      </c>
      <c r="K2311" s="37" t="s">
        <v>2332</v>
      </c>
      <c r="L2311" s="27" t="s">
        <v>45</v>
      </c>
    </row>
    <row r="2312" spans="1:12" ht="19.5" customHeight="1" x14ac:dyDescent="0.25">
      <c r="A2312" s="27" t="s">
        <v>8</v>
      </c>
      <c r="B2312" s="28">
        <v>44979</v>
      </c>
      <c r="C2312" s="33">
        <v>44979.679507245368</v>
      </c>
      <c r="D2312" s="27" t="s">
        <v>10</v>
      </c>
      <c r="E2312" s="34" t="s">
        <v>27</v>
      </c>
      <c r="F2312" s="35">
        <v>128.69999999999999</v>
      </c>
      <c r="G2312" s="31" t="s">
        <v>43</v>
      </c>
      <c r="H2312" s="34">
        <v>138</v>
      </c>
      <c r="I2312" s="32">
        <v>17760.599999999999</v>
      </c>
      <c r="J2312" s="34" t="s">
        <v>28</v>
      </c>
      <c r="K2312" s="34" t="s">
        <v>2333</v>
      </c>
      <c r="L2312" s="27" t="s">
        <v>45</v>
      </c>
    </row>
    <row r="2313" spans="1:12" ht="19.5" customHeight="1" x14ac:dyDescent="0.25">
      <c r="A2313" s="27" t="s">
        <v>8</v>
      </c>
      <c r="B2313" s="28">
        <v>44979</v>
      </c>
      <c r="C2313" s="33">
        <v>44979.679507245368</v>
      </c>
      <c r="D2313" s="27" t="s">
        <v>10</v>
      </c>
      <c r="E2313" s="34" t="s">
        <v>27</v>
      </c>
      <c r="F2313" s="35">
        <v>128.69999999999999</v>
      </c>
      <c r="G2313" s="31" t="s">
        <v>43</v>
      </c>
      <c r="H2313" s="34">
        <v>352</v>
      </c>
      <c r="I2313" s="32">
        <v>45302.400000000001</v>
      </c>
      <c r="J2313" s="34" t="s">
        <v>28</v>
      </c>
      <c r="K2313" s="34" t="s">
        <v>2334</v>
      </c>
      <c r="L2313" s="27" t="s">
        <v>45</v>
      </c>
    </row>
    <row r="2314" spans="1:12" ht="19.5" customHeight="1" x14ac:dyDescent="0.25">
      <c r="A2314" s="27" t="s">
        <v>8</v>
      </c>
      <c r="B2314" s="28">
        <v>44979</v>
      </c>
      <c r="C2314" s="36">
        <v>44979.679838229167</v>
      </c>
      <c r="D2314" s="27" t="s">
        <v>10</v>
      </c>
      <c r="E2314" s="37" t="s">
        <v>27</v>
      </c>
      <c r="F2314" s="38">
        <v>128.72</v>
      </c>
      <c r="G2314" s="31" t="s">
        <v>43</v>
      </c>
      <c r="H2314" s="37">
        <v>525</v>
      </c>
      <c r="I2314" s="32">
        <v>67578</v>
      </c>
      <c r="J2314" s="37" t="s">
        <v>28</v>
      </c>
      <c r="K2314" s="37" t="s">
        <v>2335</v>
      </c>
      <c r="L2314" s="27" t="s">
        <v>45</v>
      </c>
    </row>
    <row r="2315" spans="1:12" ht="19.5" customHeight="1" x14ac:dyDescent="0.25">
      <c r="A2315" s="27" t="s">
        <v>8</v>
      </c>
      <c r="B2315" s="28">
        <v>44979</v>
      </c>
      <c r="C2315" s="36">
        <v>44979.679838229167</v>
      </c>
      <c r="D2315" s="27" t="s">
        <v>10</v>
      </c>
      <c r="E2315" s="37" t="s">
        <v>27</v>
      </c>
      <c r="F2315" s="38">
        <v>128.72</v>
      </c>
      <c r="G2315" s="31" t="s">
        <v>43</v>
      </c>
      <c r="H2315" s="37">
        <v>410</v>
      </c>
      <c r="I2315" s="32">
        <v>52775.199999999997</v>
      </c>
      <c r="J2315" s="37" t="s">
        <v>28</v>
      </c>
      <c r="K2315" s="37" t="s">
        <v>2336</v>
      </c>
      <c r="L2315" s="27" t="s">
        <v>45</v>
      </c>
    </row>
    <row r="2316" spans="1:12" ht="19.5" customHeight="1" x14ac:dyDescent="0.25">
      <c r="A2316" s="27" t="s">
        <v>8</v>
      </c>
      <c r="B2316" s="28">
        <v>44979</v>
      </c>
      <c r="C2316" s="36">
        <v>44979.679879768519</v>
      </c>
      <c r="D2316" s="27" t="s">
        <v>10</v>
      </c>
      <c r="E2316" s="37" t="s">
        <v>22</v>
      </c>
      <c r="F2316" s="38">
        <v>11.65</v>
      </c>
      <c r="G2316" s="31" t="s">
        <v>43</v>
      </c>
      <c r="H2316" s="37">
        <v>600</v>
      </c>
      <c r="I2316" s="32">
        <v>6990</v>
      </c>
      <c r="J2316" s="37" t="s">
        <v>23</v>
      </c>
      <c r="K2316" s="37" t="s">
        <v>2337</v>
      </c>
      <c r="L2316" s="27" t="s">
        <v>45</v>
      </c>
    </row>
    <row r="2317" spans="1:12" ht="19.5" customHeight="1" x14ac:dyDescent="0.25">
      <c r="A2317" s="27" t="s">
        <v>8</v>
      </c>
      <c r="B2317" s="28">
        <v>44979</v>
      </c>
      <c r="C2317" s="33">
        <v>44979.679879768519</v>
      </c>
      <c r="D2317" s="27" t="s">
        <v>10</v>
      </c>
      <c r="E2317" s="34" t="s">
        <v>22</v>
      </c>
      <c r="F2317" s="35">
        <v>11.65</v>
      </c>
      <c r="G2317" s="31" t="s">
        <v>43</v>
      </c>
      <c r="H2317" s="34">
        <v>277</v>
      </c>
      <c r="I2317" s="32">
        <v>3227.05</v>
      </c>
      <c r="J2317" s="34" t="s">
        <v>23</v>
      </c>
      <c r="K2317" s="34" t="s">
        <v>2338</v>
      </c>
      <c r="L2317" s="27" t="s">
        <v>45</v>
      </c>
    </row>
    <row r="2318" spans="1:12" ht="19.5" customHeight="1" x14ac:dyDescent="0.25">
      <c r="A2318" s="27" t="s">
        <v>8</v>
      </c>
      <c r="B2318" s="28">
        <v>44979</v>
      </c>
      <c r="C2318" s="36">
        <v>44979.680276087965</v>
      </c>
      <c r="D2318" s="27" t="s">
        <v>10</v>
      </c>
      <c r="E2318" s="37" t="s">
        <v>22</v>
      </c>
      <c r="F2318" s="38">
        <v>11.65</v>
      </c>
      <c r="G2318" s="31" t="s">
        <v>43</v>
      </c>
      <c r="H2318" s="37">
        <v>129</v>
      </c>
      <c r="I2318" s="32">
        <v>1502.85</v>
      </c>
      <c r="J2318" s="37" t="s">
        <v>24</v>
      </c>
      <c r="K2318" s="37" t="s">
        <v>2339</v>
      </c>
      <c r="L2318" s="27" t="s">
        <v>45</v>
      </c>
    </row>
    <row r="2319" spans="1:12" ht="19.5" customHeight="1" x14ac:dyDescent="0.25">
      <c r="A2319" s="27" t="s">
        <v>8</v>
      </c>
      <c r="B2319" s="28">
        <v>44979</v>
      </c>
      <c r="C2319" s="33">
        <v>44979.680297858795</v>
      </c>
      <c r="D2319" s="27" t="s">
        <v>10</v>
      </c>
      <c r="E2319" s="34" t="s">
        <v>22</v>
      </c>
      <c r="F2319" s="35">
        <v>11.651999999999999</v>
      </c>
      <c r="G2319" s="31" t="s">
        <v>43</v>
      </c>
      <c r="H2319" s="34">
        <v>934</v>
      </c>
      <c r="I2319" s="32">
        <v>10882.97</v>
      </c>
      <c r="J2319" s="34" t="s">
        <v>23</v>
      </c>
      <c r="K2319" s="34" t="s">
        <v>2340</v>
      </c>
      <c r="L2319" s="27" t="s">
        <v>45</v>
      </c>
    </row>
    <row r="2320" spans="1:12" ht="19.5" customHeight="1" x14ac:dyDescent="0.25">
      <c r="A2320" s="27" t="s">
        <v>8</v>
      </c>
      <c r="B2320" s="28">
        <v>44979</v>
      </c>
      <c r="C2320" s="33">
        <v>44979.680297858795</v>
      </c>
      <c r="D2320" s="27" t="s">
        <v>10</v>
      </c>
      <c r="E2320" s="34" t="s">
        <v>22</v>
      </c>
      <c r="F2320" s="35">
        <v>11.651999999999999</v>
      </c>
      <c r="G2320" s="31" t="s">
        <v>43</v>
      </c>
      <c r="H2320" s="34">
        <v>127</v>
      </c>
      <c r="I2320" s="32">
        <v>1479.8</v>
      </c>
      <c r="J2320" s="34" t="s">
        <v>23</v>
      </c>
      <c r="K2320" s="34" t="s">
        <v>2341</v>
      </c>
      <c r="L2320" s="27" t="s">
        <v>45</v>
      </c>
    </row>
    <row r="2321" spans="1:12" ht="19.5" customHeight="1" x14ac:dyDescent="0.25">
      <c r="A2321" s="27" t="s">
        <v>8</v>
      </c>
      <c r="B2321" s="28">
        <v>44979</v>
      </c>
      <c r="C2321" s="33">
        <v>44979.680313495373</v>
      </c>
      <c r="D2321" s="27" t="s">
        <v>10</v>
      </c>
      <c r="E2321" s="34" t="s">
        <v>22</v>
      </c>
      <c r="F2321" s="35">
        <v>11.651999999999999</v>
      </c>
      <c r="G2321" s="31" t="s">
        <v>43</v>
      </c>
      <c r="H2321" s="34">
        <v>577</v>
      </c>
      <c r="I2321" s="32">
        <v>6723.2</v>
      </c>
      <c r="J2321" s="34" t="s">
        <v>24</v>
      </c>
      <c r="K2321" s="34" t="s">
        <v>2342</v>
      </c>
      <c r="L2321" s="27" t="s">
        <v>45</v>
      </c>
    </row>
    <row r="2322" spans="1:12" ht="19.5" customHeight="1" x14ac:dyDescent="0.25">
      <c r="A2322" s="27" t="s">
        <v>8</v>
      </c>
      <c r="B2322" s="28">
        <v>44979</v>
      </c>
      <c r="C2322" s="36">
        <v>44979.680313611112</v>
      </c>
      <c r="D2322" s="27" t="s">
        <v>10</v>
      </c>
      <c r="E2322" s="37" t="s">
        <v>22</v>
      </c>
      <c r="F2322" s="38">
        <v>11.651999999999999</v>
      </c>
      <c r="G2322" s="31" t="s">
        <v>43</v>
      </c>
      <c r="H2322" s="37">
        <v>706</v>
      </c>
      <c r="I2322" s="32">
        <v>8226.31</v>
      </c>
      <c r="J2322" s="37" t="s">
        <v>23</v>
      </c>
      <c r="K2322" s="37" t="s">
        <v>2343</v>
      </c>
      <c r="L2322" s="27" t="s">
        <v>45</v>
      </c>
    </row>
    <row r="2323" spans="1:12" ht="19.5" customHeight="1" x14ac:dyDescent="0.25">
      <c r="A2323" s="27" t="s">
        <v>8</v>
      </c>
      <c r="B2323" s="28">
        <v>44979</v>
      </c>
      <c r="C2323" s="33">
        <v>44979.680387442131</v>
      </c>
      <c r="D2323" s="27" t="s">
        <v>10</v>
      </c>
      <c r="E2323" s="34" t="s">
        <v>29</v>
      </c>
      <c r="F2323" s="35">
        <v>86.69</v>
      </c>
      <c r="G2323" s="31" t="s">
        <v>43</v>
      </c>
      <c r="H2323" s="34">
        <v>135</v>
      </c>
      <c r="I2323" s="32">
        <v>11703.15</v>
      </c>
      <c r="J2323" s="34" t="s">
        <v>30</v>
      </c>
      <c r="K2323" s="34" t="s">
        <v>2344</v>
      </c>
      <c r="L2323" s="27" t="s">
        <v>45</v>
      </c>
    </row>
    <row r="2324" spans="1:12" ht="19.5" customHeight="1" x14ac:dyDescent="0.25">
      <c r="A2324" s="27" t="s">
        <v>8</v>
      </c>
      <c r="B2324" s="28">
        <v>44979</v>
      </c>
      <c r="C2324" s="36">
        <v>44979.680387442131</v>
      </c>
      <c r="D2324" s="27" t="s">
        <v>10</v>
      </c>
      <c r="E2324" s="37" t="s">
        <v>29</v>
      </c>
      <c r="F2324" s="38">
        <v>86.69</v>
      </c>
      <c r="G2324" s="31" t="s">
        <v>43</v>
      </c>
      <c r="H2324" s="37">
        <v>462</v>
      </c>
      <c r="I2324" s="32">
        <v>40050.78</v>
      </c>
      <c r="J2324" s="37" t="s">
        <v>30</v>
      </c>
      <c r="K2324" s="37" t="s">
        <v>2345</v>
      </c>
      <c r="L2324" s="27" t="s">
        <v>45</v>
      </c>
    </row>
    <row r="2325" spans="1:12" ht="19.5" customHeight="1" x14ac:dyDescent="0.25">
      <c r="A2325" s="27" t="s">
        <v>8</v>
      </c>
      <c r="B2325" s="28">
        <v>44979</v>
      </c>
      <c r="C2325" s="33">
        <v>44979.680387442131</v>
      </c>
      <c r="D2325" s="27" t="s">
        <v>10</v>
      </c>
      <c r="E2325" s="34" t="s">
        <v>29</v>
      </c>
      <c r="F2325" s="35">
        <v>86.69</v>
      </c>
      <c r="G2325" s="31" t="s">
        <v>43</v>
      </c>
      <c r="H2325" s="34">
        <v>8</v>
      </c>
      <c r="I2325" s="32">
        <v>693.52</v>
      </c>
      <c r="J2325" s="34" t="s">
        <v>30</v>
      </c>
      <c r="K2325" s="34" t="s">
        <v>2346</v>
      </c>
      <c r="L2325" s="27" t="s">
        <v>45</v>
      </c>
    </row>
    <row r="2326" spans="1:12" ht="19.5" customHeight="1" x14ac:dyDescent="0.25">
      <c r="A2326" s="27" t="s">
        <v>8</v>
      </c>
      <c r="B2326" s="28">
        <v>44979</v>
      </c>
      <c r="C2326" s="36">
        <v>44979.680387673608</v>
      </c>
      <c r="D2326" s="27" t="s">
        <v>10</v>
      </c>
      <c r="E2326" s="37" t="s">
        <v>27</v>
      </c>
      <c r="F2326" s="38">
        <v>128.74</v>
      </c>
      <c r="G2326" s="31" t="s">
        <v>43</v>
      </c>
      <c r="H2326" s="37">
        <v>383</v>
      </c>
      <c r="I2326" s="32">
        <v>49307.42</v>
      </c>
      <c r="J2326" s="37" t="s">
        <v>28</v>
      </c>
      <c r="K2326" s="37" t="s">
        <v>2347</v>
      </c>
      <c r="L2326" s="27" t="s">
        <v>45</v>
      </c>
    </row>
    <row r="2327" spans="1:12" ht="19.5" customHeight="1" x14ac:dyDescent="0.25">
      <c r="A2327" s="27" t="s">
        <v>8</v>
      </c>
      <c r="B2327" s="28">
        <v>44979</v>
      </c>
      <c r="C2327" s="36">
        <v>44979.680387673608</v>
      </c>
      <c r="D2327" s="27" t="s">
        <v>10</v>
      </c>
      <c r="E2327" s="37" t="s">
        <v>27</v>
      </c>
      <c r="F2327" s="38">
        <v>128.74</v>
      </c>
      <c r="G2327" s="31" t="s">
        <v>43</v>
      </c>
      <c r="H2327" s="37">
        <v>468</v>
      </c>
      <c r="I2327" s="32">
        <v>60250.32</v>
      </c>
      <c r="J2327" s="37" t="s">
        <v>28</v>
      </c>
      <c r="K2327" s="37" t="s">
        <v>2348</v>
      </c>
      <c r="L2327" s="27" t="s">
        <v>45</v>
      </c>
    </row>
    <row r="2328" spans="1:12" ht="19.5" customHeight="1" x14ac:dyDescent="0.25">
      <c r="A2328" s="27" t="s">
        <v>8</v>
      </c>
      <c r="B2328" s="28">
        <v>44979</v>
      </c>
      <c r="C2328" s="36">
        <v>44979.680387766202</v>
      </c>
      <c r="D2328" s="27" t="s">
        <v>10</v>
      </c>
      <c r="E2328" s="37" t="s">
        <v>27</v>
      </c>
      <c r="F2328" s="38">
        <v>128.74</v>
      </c>
      <c r="G2328" s="31" t="s">
        <v>43</v>
      </c>
      <c r="H2328" s="37">
        <v>513</v>
      </c>
      <c r="I2328" s="32">
        <v>66043.62</v>
      </c>
      <c r="J2328" s="37" t="s">
        <v>24</v>
      </c>
      <c r="K2328" s="37" t="s">
        <v>2349</v>
      </c>
      <c r="L2328" s="27" t="s">
        <v>45</v>
      </c>
    </row>
    <row r="2329" spans="1:12" ht="19.5" customHeight="1" x14ac:dyDescent="0.25">
      <c r="A2329" s="27" t="s">
        <v>8</v>
      </c>
      <c r="B2329" s="28">
        <v>44979</v>
      </c>
      <c r="C2329" s="33">
        <v>44979.680418449076</v>
      </c>
      <c r="D2329" s="27" t="s">
        <v>10</v>
      </c>
      <c r="E2329" s="34" t="s">
        <v>22</v>
      </c>
      <c r="F2329" s="35">
        <v>11.648</v>
      </c>
      <c r="G2329" s="31" t="s">
        <v>43</v>
      </c>
      <c r="H2329" s="34">
        <v>158</v>
      </c>
      <c r="I2329" s="32">
        <v>1840.38</v>
      </c>
      <c r="J2329" s="34" t="s">
        <v>24</v>
      </c>
      <c r="K2329" s="34" t="s">
        <v>2350</v>
      </c>
      <c r="L2329" s="27" t="s">
        <v>45</v>
      </c>
    </row>
    <row r="2330" spans="1:12" ht="19.5" customHeight="1" x14ac:dyDescent="0.25">
      <c r="A2330" s="27" t="s">
        <v>8</v>
      </c>
      <c r="B2330" s="28">
        <v>44979</v>
      </c>
      <c r="C2330" s="36">
        <v>44979.680418449076</v>
      </c>
      <c r="D2330" s="27" t="s">
        <v>10</v>
      </c>
      <c r="E2330" s="37" t="s">
        <v>22</v>
      </c>
      <c r="F2330" s="38">
        <v>11.648</v>
      </c>
      <c r="G2330" s="31" t="s">
        <v>43</v>
      </c>
      <c r="H2330" s="37">
        <v>253</v>
      </c>
      <c r="I2330" s="32">
        <v>2946.94</v>
      </c>
      <c r="J2330" s="37" t="s">
        <v>24</v>
      </c>
      <c r="K2330" s="37" t="s">
        <v>2351</v>
      </c>
      <c r="L2330" s="27" t="s">
        <v>45</v>
      </c>
    </row>
    <row r="2331" spans="1:12" ht="19.5" customHeight="1" x14ac:dyDescent="0.25">
      <c r="A2331" s="27" t="s">
        <v>8</v>
      </c>
      <c r="B2331" s="28">
        <v>44979</v>
      </c>
      <c r="C2331" s="33">
        <v>44979.680418449076</v>
      </c>
      <c r="D2331" s="27" t="s">
        <v>10</v>
      </c>
      <c r="E2331" s="34" t="s">
        <v>22</v>
      </c>
      <c r="F2331" s="35">
        <v>11.648</v>
      </c>
      <c r="G2331" s="31" t="s">
        <v>43</v>
      </c>
      <c r="H2331" s="34">
        <v>355</v>
      </c>
      <c r="I2331" s="32">
        <v>4135.04</v>
      </c>
      <c r="J2331" s="34" t="s">
        <v>25</v>
      </c>
      <c r="K2331" s="34" t="s">
        <v>2352</v>
      </c>
      <c r="L2331" s="27" t="s">
        <v>45</v>
      </c>
    </row>
    <row r="2332" spans="1:12" ht="19.5" customHeight="1" x14ac:dyDescent="0.25">
      <c r="A2332" s="27" t="s">
        <v>8</v>
      </c>
      <c r="B2332" s="28">
        <v>44979</v>
      </c>
      <c r="C2332" s="33">
        <v>44979.680418541669</v>
      </c>
      <c r="D2332" s="27" t="s">
        <v>10</v>
      </c>
      <c r="E2332" s="34" t="s">
        <v>22</v>
      </c>
      <c r="F2332" s="35">
        <v>11.648</v>
      </c>
      <c r="G2332" s="31" t="s">
        <v>43</v>
      </c>
      <c r="H2332" s="34">
        <v>489</v>
      </c>
      <c r="I2332" s="32">
        <v>5695.87</v>
      </c>
      <c r="J2332" s="34" t="s">
        <v>23</v>
      </c>
      <c r="K2332" s="34" t="s">
        <v>2353</v>
      </c>
      <c r="L2332" s="27" t="s">
        <v>45</v>
      </c>
    </row>
    <row r="2333" spans="1:12" ht="19.5" customHeight="1" x14ac:dyDescent="0.25">
      <c r="A2333" s="27" t="s">
        <v>8</v>
      </c>
      <c r="B2333" s="28">
        <v>44979</v>
      </c>
      <c r="C2333" s="36">
        <v>44979.680418587966</v>
      </c>
      <c r="D2333" s="27" t="s">
        <v>10</v>
      </c>
      <c r="E2333" s="37" t="s">
        <v>22</v>
      </c>
      <c r="F2333" s="38">
        <v>11.648</v>
      </c>
      <c r="G2333" s="31" t="s">
        <v>43</v>
      </c>
      <c r="H2333" s="37">
        <v>181</v>
      </c>
      <c r="I2333" s="32">
        <v>2108.29</v>
      </c>
      <c r="J2333" s="37" t="s">
        <v>25</v>
      </c>
      <c r="K2333" s="37" t="s">
        <v>2354</v>
      </c>
      <c r="L2333" s="27" t="s">
        <v>45</v>
      </c>
    </row>
    <row r="2334" spans="1:12" ht="19.5" customHeight="1" x14ac:dyDescent="0.25">
      <c r="A2334" s="27" t="s">
        <v>8</v>
      </c>
      <c r="B2334" s="28">
        <v>44979</v>
      </c>
      <c r="C2334" s="33">
        <v>44979.681250381946</v>
      </c>
      <c r="D2334" s="27" t="s">
        <v>10</v>
      </c>
      <c r="E2334" s="34" t="s">
        <v>27</v>
      </c>
      <c r="F2334" s="35">
        <v>128.80000000000001</v>
      </c>
      <c r="G2334" s="31" t="s">
        <v>43</v>
      </c>
      <c r="H2334" s="34">
        <v>700</v>
      </c>
      <c r="I2334" s="32">
        <v>90160</v>
      </c>
      <c r="J2334" s="34" t="s">
        <v>24</v>
      </c>
      <c r="K2334" s="34" t="s">
        <v>2355</v>
      </c>
      <c r="L2334" s="27" t="s">
        <v>45</v>
      </c>
    </row>
    <row r="2335" spans="1:12" ht="19.5" customHeight="1" x14ac:dyDescent="0.25">
      <c r="A2335" s="27" t="s">
        <v>8</v>
      </c>
      <c r="B2335" s="28">
        <v>44979</v>
      </c>
      <c r="C2335" s="36">
        <v>44979.681250381946</v>
      </c>
      <c r="D2335" s="27" t="s">
        <v>10</v>
      </c>
      <c r="E2335" s="37" t="s">
        <v>27</v>
      </c>
      <c r="F2335" s="38">
        <v>128.80000000000001</v>
      </c>
      <c r="G2335" s="31" t="s">
        <v>43</v>
      </c>
      <c r="H2335" s="37">
        <v>590</v>
      </c>
      <c r="I2335" s="32">
        <v>75992</v>
      </c>
      <c r="J2335" s="37" t="s">
        <v>25</v>
      </c>
      <c r="K2335" s="37" t="s">
        <v>2356</v>
      </c>
      <c r="L2335" s="27" t="s">
        <v>45</v>
      </c>
    </row>
    <row r="2336" spans="1:12" ht="19.5" customHeight="1" x14ac:dyDescent="0.25">
      <c r="A2336" s="27" t="s">
        <v>8</v>
      </c>
      <c r="B2336" s="28">
        <v>44979</v>
      </c>
      <c r="C2336" s="33">
        <v>44979.681250474539</v>
      </c>
      <c r="D2336" s="27" t="s">
        <v>10</v>
      </c>
      <c r="E2336" s="34" t="s">
        <v>27</v>
      </c>
      <c r="F2336" s="35">
        <v>128.80000000000001</v>
      </c>
      <c r="G2336" s="31" t="s">
        <v>43</v>
      </c>
      <c r="H2336" s="34">
        <v>237</v>
      </c>
      <c r="I2336" s="32">
        <v>30525.599999999999</v>
      </c>
      <c r="J2336" s="34" t="s">
        <v>28</v>
      </c>
      <c r="K2336" s="34" t="s">
        <v>2357</v>
      </c>
      <c r="L2336" s="27" t="s">
        <v>45</v>
      </c>
    </row>
    <row r="2337" spans="1:12" ht="19.5" customHeight="1" x14ac:dyDescent="0.25">
      <c r="A2337" s="27" t="s">
        <v>8</v>
      </c>
      <c r="B2337" s="28">
        <v>44979</v>
      </c>
      <c r="C2337" s="33">
        <v>44979.681250474539</v>
      </c>
      <c r="D2337" s="27" t="s">
        <v>10</v>
      </c>
      <c r="E2337" s="34" t="s">
        <v>27</v>
      </c>
      <c r="F2337" s="35">
        <v>128.80000000000001</v>
      </c>
      <c r="G2337" s="31" t="s">
        <v>43</v>
      </c>
      <c r="H2337" s="34">
        <v>544</v>
      </c>
      <c r="I2337" s="32">
        <v>70067.199999999997</v>
      </c>
      <c r="J2337" s="34" t="s">
        <v>28</v>
      </c>
      <c r="K2337" s="34" t="s">
        <v>2358</v>
      </c>
      <c r="L2337" s="27" t="s">
        <v>45</v>
      </c>
    </row>
    <row r="2338" spans="1:12" ht="19.5" customHeight="1" x14ac:dyDescent="0.25">
      <c r="A2338" s="27" t="s">
        <v>8</v>
      </c>
      <c r="B2338" s="28">
        <v>44979</v>
      </c>
      <c r="C2338" s="36">
        <v>44979.681250648151</v>
      </c>
      <c r="D2338" s="27" t="s">
        <v>10</v>
      </c>
      <c r="E2338" s="37" t="s">
        <v>27</v>
      </c>
      <c r="F2338" s="38">
        <v>128.78</v>
      </c>
      <c r="G2338" s="31" t="s">
        <v>43</v>
      </c>
      <c r="H2338" s="37">
        <v>490</v>
      </c>
      <c r="I2338" s="32">
        <v>63102.2</v>
      </c>
      <c r="J2338" s="37" t="s">
        <v>24</v>
      </c>
      <c r="K2338" s="37" t="s">
        <v>2359</v>
      </c>
      <c r="L2338" s="27" t="s">
        <v>45</v>
      </c>
    </row>
    <row r="2339" spans="1:12" ht="19.5" customHeight="1" x14ac:dyDescent="0.25">
      <c r="A2339" s="27" t="s">
        <v>8</v>
      </c>
      <c r="B2339" s="28">
        <v>44979</v>
      </c>
      <c r="C2339" s="36">
        <v>44979.681250752314</v>
      </c>
      <c r="D2339" s="27" t="s">
        <v>10</v>
      </c>
      <c r="E2339" s="37" t="s">
        <v>27</v>
      </c>
      <c r="F2339" s="38">
        <v>128.78</v>
      </c>
      <c r="G2339" s="31" t="s">
        <v>43</v>
      </c>
      <c r="H2339" s="37">
        <v>830</v>
      </c>
      <c r="I2339" s="32">
        <v>106887.4</v>
      </c>
      <c r="J2339" s="37" t="s">
        <v>28</v>
      </c>
      <c r="K2339" s="37" t="s">
        <v>2360</v>
      </c>
      <c r="L2339" s="27" t="s">
        <v>45</v>
      </c>
    </row>
    <row r="2340" spans="1:12" ht="19.5" customHeight="1" x14ac:dyDescent="0.25">
      <c r="A2340" s="27" t="s">
        <v>8</v>
      </c>
      <c r="B2340" s="28">
        <v>44979</v>
      </c>
      <c r="C2340" s="33">
        <v>44979.681459513886</v>
      </c>
      <c r="D2340" s="27" t="s">
        <v>10</v>
      </c>
      <c r="E2340" s="34" t="s">
        <v>22</v>
      </c>
      <c r="F2340" s="35">
        <v>11.662000000000001</v>
      </c>
      <c r="G2340" s="31" t="s">
        <v>43</v>
      </c>
      <c r="H2340" s="34">
        <v>525</v>
      </c>
      <c r="I2340" s="32">
        <v>6122.55</v>
      </c>
      <c r="J2340" s="34" t="s">
        <v>24</v>
      </c>
      <c r="K2340" s="34" t="s">
        <v>2361</v>
      </c>
      <c r="L2340" s="27" t="s">
        <v>45</v>
      </c>
    </row>
    <row r="2341" spans="1:12" ht="19.5" customHeight="1" x14ac:dyDescent="0.25">
      <c r="A2341" s="27" t="s">
        <v>8</v>
      </c>
      <c r="B2341" s="28">
        <v>44979</v>
      </c>
      <c r="C2341" s="36">
        <v>44979.681459756946</v>
      </c>
      <c r="D2341" s="27" t="s">
        <v>10</v>
      </c>
      <c r="E2341" s="37" t="s">
        <v>22</v>
      </c>
      <c r="F2341" s="38">
        <v>11.662000000000001</v>
      </c>
      <c r="G2341" s="31" t="s">
        <v>43</v>
      </c>
      <c r="H2341" s="37">
        <v>600</v>
      </c>
      <c r="I2341" s="32">
        <v>6997.2</v>
      </c>
      <c r="J2341" s="37" t="s">
        <v>23</v>
      </c>
      <c r="K2341" s="37" t="s">
        <v>2362</v>
      </c>
      <c r="L2341" s="27" t="s">
        <v>45</v>
      </c>
    </row>
    <row r="2342" spans="1:12" ht="19.5" customHeight="1" x14ac:dyDescent="0.25">
      <c r="A2342" s="27" t="s">
        <v>8</v>
      </c>
      <c r="B2342" s="28">
        <v>44979</v>
      </c>
      <c r="C2342" s="36">
        <v>44979.681460196756</v>
      </c>
      <c r="D2342" s="27" t="s">
        <v>10</v>
      </c>
      <c r="E2342" s="37" t="s">
        <v>22</v>
      </c>
      <c r="F2342" s="38">
        <v>11.662000000000001</v>
      </c>
      <c r="G2342" s="31" t="s">
        <v>43</v>
      </c>
      <c r="H2342" s="37">
        <v>332</v>
      </c>
      <c r="I2342" s="32">
        <v>3871.78</v>
      </c>
      <c r="J2342" s="37" t="s">
        <v>23</v>
      </c>
      <c r="K2342" s="37" t="s">
        <v>2363</v>
      </c>
      <c r="L2342" s="27" t="s">
        <v>45</v>
      </c>
    </row>
    <row r="2343" spans="1:12" ht="19.5" customHeight="1" x14ac:dyDescent="0.25">
      <c r="A2343" s="27" t="s">
        <v>8</v>
      </c>
      <c r="B2343" s="28">
        <v>44979</v>
      </c>
      <c r="C2343" s="33">
        <v>44979.681460335647</v>
      </c>
      <c r="D2343" s="27" t="s">
        <v>10</v>
      </c>
      <c r="E2343" s="34" t="s">
        <v>22</v>
      </c>
      <c r="F2343" s="35">
        <v>11.662000000000001</v>
      </c>
      <c r="G2343" s="31" t="s">
        <v>43</v>
      </c>
      <c r="H2343" s="34">
        <v>181</v>
      </c>
      <c r="I2343" s="32">
        <v>2110.8200000000002</v>
      </c>
      <c r="J2343" s="34" t="s">
        <v>25</v>
      </c>
      <c r="K2343" s="34" t="s">
        <v>2364</v>
      </c>
      <c r="L2343" s="27" t="s">
        <v>45</v>
      </c>
    </row>
    <row r="2344" spans="1:12" ht="19.5" customHeight="1" x14ac:dyDescent="0.25">
      <c r="A2344" s="27" t="s">
        <v>8</v>
      </c>
      <c r="B2344" s="28">
        <v>44979</v>
      </c>
      <c r="C2344" s="33">
        <v>44979.681460381944</v>
      </c>
      <c r="D2344" s="27" t="s">
        <v>10</v>
      </c>
      <c r="E2344" s="34" t="s">
        <v>22</v>
      </c>
      <c r="F2344" s="35">
        <v>11.662000000000001</v>
      </c>
      <c r="G2344" s="31" t="s">
        <v>43</v>
      </c>
      <c r="H2344" s="34">
        <v>2</v>
      </c>
      <c r="I2344" s="32">
        <v>23.32</v>
      </c>
      <c r="J2344" s="34" t="s">
        <v>25</v>
      </c>
      <c r="K2344" s="34" t="s">
        <v>2365</v>
      </c>
      <c r="L2344" s="27" t="s">
        <v>45</v>
      </c>
    </row>
    <row r="2345" spans="1:12" ht="19.5" customHeight="1" x14ac:dyDescent="0.25">
      <c r="A2345" s="27" t="s">
        <v>8</v>
      </c>
      <c r="B2345" s="28">
        <v>44979</v>
      </c>
      <c r="C2345" s="36">
        <v>44979.681631863423</v>
      </c>
      <c r="D2345" s="27" t="s">
        <v>10</v>
      </c>
      <c r="E2345" s="37" t="s">
        <v>22</v>
      </c>
      <c r="F2345" s="38">
        <v>11.657999999999999</v>
      </c>
      <c r="G2345" s="31" t="s">
        <v>43</v>
      </c>
      <c r="H2345" s="37">
        <v>885</v>
      </c>
      <c r="I2345" s="32">
        <v>10317.33</v>
      </c>
      <c r="J2345" s="37" t="s">
        <v>23</v>
      </c>
      <c r="K2345" s="37" t="s">
        <v>2366</v>
      </c>
      <c r="L2345" s="27" t="s">
        <v>45</v>
      </c>
    </row>
    <row r="2346" spans="1:12" ht="19.5" customHeight="1" x14ac:dyDescent="0.25">
      <c r="A2346" s="27" t="s">
        <v>8</v>
      </c>
      <c r="B2346" s="28">
        <v>44979</v>
      </c>
      <c r="C2346" s="33">
        <v>44979.681726990741</v>
      </c>
      <c r="D2346" s="27" t="s">
        <v>10</v>
      </c>
      <c r="E2346" s="34" t="s">
        <v>22</v>
      </c>
      <c r="F2346" s="35">
        <v>11.657999999999999</v>
      </c>
      <c r="G2346" s="31" t="s">
        <v>43</v>
      </c>
      <c r="H2346" s="34">
        <v>356</v>
      </c>
      <c r="I2346" s="32">
        <v>4150.25</v>
      </c>
      <c r="J2346" s="34" t="s">
        <v>24</v>
      </c>
      <c r="K2346" s="34" t="s">
        <v>2367</v>
      </c>
      <c r="L2346" s="27" t="s">
        <v>45</v>
      </c>
    </row>
    <row r="2347" spans="1:12" ht="19.5" customHeight="1" x14ac:dyDescent="0.25">
      <c r="A2347" s="27" t="s">
        <v>8</v>
      </c>
      <c r="B2347" s="28">
        <v>44979</v>
      </c>
      <c r="C2347" s="36">
        <v>44979.681738854168</v>
      </c>
      <c r="D2347" s="27" t="s">
        <v>10</v>
      </c>
      <c r="E2347" s="37" t="s">
        <v>27</v>
      </c>
      <c r="F2347" s="38">
        <v>128.80000000000001</v>
      </c>
      <c r="G2347" s="31" t="s">
        <v>43</v>
      </c>
      <c r="H2347" s="37">
        <v>11</v>
      </c>
      <c r="I2347" s="32">
        <v>1416.8</v>
      </c>
      <c r="J2347" s="37" t="s">
        <v>28</v>
      </c>
      <c r="K2347" s="37" t="s">
        <v>2368</v>
      </c>
      <c r="L2347" s="27" t="s">
        <v>45</v>
      </c>
    </row>
    <row r="2348" spans="1:12" ht="19.5" customHeight="1" x14ac:dyDescent="0.25">
      <c r="A2348" s="27" t="s">
        <v>8</v>
      </c>
      <c r="B2348" s="28">
        <v>44979</v>
      </c>
      <c r="C2348" s="33">
        <v>44979.681738854168</v>
      </c>
      <c r="D2348" s="27" t="s">
        <v>10</v>
      </c>
      <c r="E2348" s="34" t="s">
        <v>27</v>
      </c>
      <c r="F2348" s="35">
        <v>128.80000000000001</v>
      </c>
      <c r="G2348" s="31" t="s">
        <v>43</v>
      </c>
      <c r="H2348" s="34">
        <v>403</v>
      </c>
      <c r="I2348" s="32">
        <v>51906.400000000001</v>
      </c>
      <c r="J2348" s="34" t="s">
        <v>28</v>
      </c>
      <c r="K2348" s="34" t="s">
        <v>2369</v>
      </c>
      <c r="L2348" s="27" t="s">
        <v>45</v>
      </c>
    </row>
    <row r="2349" spans="1:12" ht="19.5" customHeight="1" x14ac:dyDescent="0.25">
      <c r="A2349" s="27" t="s">
        <v>8</v>
      </c>
      <c r="B2349" s="28">
        <v>44979</v>
      </c>
      <c r="C2349" s="36">
        <v>44979.682082905092</v>
      </c>
      <c r="D2349" s="27" t="s">
        <v>10</v>
      </c>
      <c r="E2349" s="37" t="s">
        <v>27</v>
      </c>
      <c r="F2349" s="38">
        <v>128.78</v>
      </c>
      <c r="G2349" s="31" t="s">
        <v>43</v>
      </c>
      <c r="H2349" s="37">
        <v>160</v>
      </c>
      <c r="I2349" s="32">
        <v>20604.8</v>
      </c>
      <c r="J2349" s="37" t="s">
        <v>24</v>
      </c>
      <c r="K2349" s="37" t="s">
        <v>2370</v>
      </c>
      <c r="L2349" s="27" t="s">
        <v>45</v>
      </c>
    </row>
    <row r="2350" spans="1:12" ht="19.5" customHeight="1" x14ac:dyDescent="0.25">
      <c r="A2350" s="27" t="s">
        <v>8</v>
      </c>
      <c r="B2350" s="28">
        <v>44979</v>
      </c>
      <c r="C2350" s="36">
        <v>44979.682082905092</v>
      </c>
      <c r="D2350" s="27" t="s">
        <v>10</v>
      </c>
      <c r="E2350" s="37" t="s">
        <v>27</v>
      </c>
      <c r="F2350" s="38">
        <v>128.78</v>
      </c>
      <c r="G2350" s="31" t="s">
        <v>43</v>
      </c>
      <c r="H2350" s="37">
        <v>15</v>
      </c>
      <c r="I2350" s="32">
        <v>1931.7</v>
      </c>
      <c r="J2350" s="37" t="s">
        <v>24</v>
      </c>
      <c r="K2350" s="37" t="s">
        <v>2371</v>
      </c>
      <c r="L2350" s="27" t="s">
        <v>45</v>
      </c>
    </row>
    <row r="2351" spans="1:12" ht="19.5" customHeight="1" x14ac:dyDescent="0.25">
      <c r="A2351" s="27" t="s">
        <v>8</v>
      </c>
      <c r="B2351" s="28">
        <v>44979</v>
      </c>
      <c r="C2351" s="33">
        <v>44979.682082939813</v>
      </c>
      <c r="D2351" s="27" t="s">
        <v>10</v>
      </c>
      <c r="E2351" s="34" t="s">
        <v>27</v>
      </c>
      <c r="F2351" s="35">
        <v>128.78</v>
      </c>
      <c r="G2351" s="31" t="s">
        <v>43</v>
      </c>
      <c r="H2351" s="34">
        <v>314</v>
      </c>
      <c r="I2351" s="32">
        <v>40436.92</v>
      </c>
      <c r="J2351" s="34" t="s">
        <v>24</v>
      </c>
      <c r="K2351" s="34" t="s">
        <v>2372</v>
      </c>
      <c r="L2351" s="27" t="s">
        <v>45</v>
      </c>
    </row>
    <row r="2352" spans="1:12" ht="19.5" customHeight="1" x14ac:dyDescent="0.25">
      <c r="A2352" s="27" t="s">
        <v>8</v>
      </c>
      <c r="B2352" s="28">
        <v>44979</v>
      </c>
      <c r="C2352" s="33">
        <v>44979.682491481479</v>
      </c>
      <c r="D2352" s="27" t="s">
        <v>10</v>
      </c>
      <c r="E2352" s="34" t="s">
        <v>27</v>
      </c>
      <c r="F2352" s="35">
        <v>128.80000000000001</v>
      </c>
      <c r="G2352" s="31" t="s">
        <v>43</v>
      </c>
      <c r="H2352" s="34">
        <v>447</v>
      </c>
      <c r="I2352" s="32">
        <v>57573.599999999999</v>
      </c>
      <c r="J2352" s="34" t="s">
        <v>24</v>
      </c>
      <c r="K2352" s="34" t="s">
        <v>2373</v>
      </c>
      <c r="L2352" s="27" t="s">
        <v>45</v>
      </c>
    </row>
    <row r="2353" spans="1:12" ht="19.5" customHeight="1" x14ac:dyDescent="0.25">
      <c r="A2353" s="27" t="s">
        <v>8</v>
      </c>
      <c r="B2353" s="28">
        <v>44979</v>
      </c>
      <c r="C2353" s="36">
        <v>44979.682780995368</v>
      </c>
      <c r="D2353" s="27" t="s">
        <v>10</v>
      </c>
      <c r="E2353" s="37" t="s">
        <v>22</v>
      </c>
      <c r="F2353" s="38">
        <v>11.664</v>
      </c>
      <c r="G2353" s="31" t="s">
        <v>43</v>
      </c>
      <c r="H2353" s="37">
        <v>500</v>
      </c>
      <c r="I2353" s="32">
        <v>5832</v>
      </c>
      <c r="J2353" s="37" t="s">
        <v>23</v>
      </c>
      <c r="K2353" s="37" t="s">
        <v>2374</v>
      </c>
      <c r="L2353" s="27" t="s">
        <v>45</v>
      </c>
    </row>
    <row r="2354" spans="1:12" ht="19.5" customHeight="1" x14ac:dyDescent="0.25">
      <c r="A2354" s="27" t="s">
        <v>8</v>
      </c>
      <c r="B2354" s="28">
        <v>44979</v>
      </c>
      <c r="C2354" s="33">
        <v>44979.682780995368</v>
      </c>
      <c r="D2354" s="27" t="s">
        <v>10</v>
      </c>
      <c r="E2354" s="34" t="s">
        <v>22</v>
      </c>
      <c r="F2354" s="35">
        <v>11.664</v>
      </c>
      <c r="G2354" s="31" t="s">
        <v>43</v>
      </c>
      <c r="H2354" s="34">
        <v>100</v>
      </c>
      <c r="I2354" s="32">
        <v>1166.4000000000001</v>
      </c>
      <c r="J2354" s="34" t="s">
        <v>23</v>
      </c>
      <c r="K2354" s="34" t="s">
        <v>2375</v>
      </c>
      <c r="L2354" s="27" t="s">
        <v>45</v>
      </c>
    </row>
    <row r="2355" spans="1:12" ht="19.5" customHeight="1" x14ac:dyDescent="0.25">
      <c r="A2355" s="27" t="s">
        <v>8</v>
      </c>
      <c r="B2355" s="28">
        <v>44979</v>
      </c>
      <c r="C2355" s="36">
        <v>44979.683082881944</v>
      </c>
      <c r="D2355" s="27" t="s">
        <v>10</v>
      </c>
      <c r="E2355" s="37" t="s">
        <v>22</v>
      </c>
      <c r="F2355" s="38">
        <v>11.664</v>
      </c>
      <c r="G2355" s="31" t="s">
        <v>43</v>
      </c>
      <c r="H2355" s="37">
        <v>371</v>
      </c>
      <c r="I2355" s="32">
        <v>4327.34</v>
      </c>
      <c r="J2355" s="37" t="s">
        <v>23</v>
      </c>
      <c r="K2355" s="37" t="s">
        <v>2376</v>
      </c>
      <c r="L2355" s="27" t="s">
        <v>45</v>
      </c>
    </row>
    <row r="2356" spans="1:12" ht="19.5" customHeight="1" x14ac:dyDescent="0.25">
      <c r="A2356" s="27" t="s">
        <v>8</v>
      </c>
      <c r="B2356" s="28">
        <v>44979</v>
      </c>
      <c r="C2356" s="33">
        <v>44979.683082881944</v>
      </c>
      <c r="D2356" s="27" t="s">
        <v>10</v>
      </c>
      <c r="E2356" s="34" t="s">
        <v>22</v>
      </c>
      <c r="F2356" s="35">
        <v>11.664</v>
      </c>
      <c r="G2356" s="31" t="s">
        <v>43</v>
      </c>
      <c r="H2356" s="34">
        <v>145</v>
      </c>
      <c r="I2356" s="32">
        <v>1691.28</v>
      </c>
      <c r="J2356" s="34" t="s">
        <v>23</v>
      </c>
      <c r="K2356" s="34" t="s">
        <v>2377</v>
      </c>
      <c r="L2356" s="27" t="s">
        <v>45</v>
      </c>
    </row>
    <row r="2357" spans="1:12" ht="19.5" customHeight="1" x14ac:dyDescent="0.25">
      <c r="A2357" s="27" t="s">
        <v>8</v>
      </c>
      <c r="B2357" s="28">
        <v>44979</v>
      </c>
      <c r="C2357" s="36">
        <v>44979.683082881944</v>
      </c>
      <c r="D2357" s="27" t="s">
        <v>10</v>
      </c>
      <c r="E2357" s="37" t="s">
        <v>22</v>
      </c>
      <c r="F2357" s="38">
        <v>11.664</v>
      </c>
      <c r="G2357" s="31" t="s">
        <v>43</v>
      </c>
      <c r="H2357" s="37">
        <v>367</v>
      </c>
      <c r="I2357" s="32">
        <v>4280.6899999999996</v>
      </c>
      <c r="J2357" s="37" t="s">
        <v>23</v>
      </c>
      <c r="K2357" s="37" t="s">
        <v>2378</v>
      </c>
      <c r="L2357" s="27" t="s">
        <v>45</v>
      </c>
    </row>
    <row r="2358" spans="1:12" ht="19.5" customHeight="1" x14ac:dyDescent="0.25">
      <c r="A2358" s="27" t="s">
        <v>8</v>
      </c>
      <c r="B2358" s="28">
        <v>44979</v>
      </c>
      <c r="C2358" s="36">
        <v>44979.683082881944</v>
      </c>
      <c r="D2358" s="27" t="s">
        <v>10</v>
      </c>
      <c r="E2358" s="37" t="s">
        <v>27</v>
      </c>
      <c r="F2358" s="38">
        <v>128.82</v>
      </c>
      <c r="G2358" s="31" t="s">
        <v>43</v>
      </c>
      <c r="H2358" s="37">
        <v>328</v>
      </c>
      <c r="I2358" s="32">
        <v>42252.959999999999</v>
      </c>
      <c r="J2358" s="37" t="s">
        <v>28</v>
      </c>
      <c r="K2358" s="37" t="s">
        <v>2379</v>
      </c>
      <c r="L2358" s="27" t="s">
        <v>45</v>
      </c>
    </row>
    <row r="2359" spans="1:12" ht="19.5" customHeight="1" x14ac:dyDescent="0.25">
      <c r="A2359" s="27" t="s">
        <v>8</v>
      </c>
      <c r="B2359" s="28">
        <v>44979</v>
      </c>
      <c r="C2359" s="33">
        <v>44979.683082881944</v>
      </c>
      <c r="D2359" s="27" t="s">
        <v>10</v>
      </c>
      <c r="E2359" s="34" t="s">
        <v>27</v>
      </c>
      <c r="F2359" s="35">
        <v>128.82</v>
      </c>
      <c r="G2359" s="31" t="s">
        <v>43</v>
      </c>
      <c r="H2359" s="34">
        <v>305</v>
      </c>
      <c r="I2359" s="32">
        <v>39290.1</v>
      </c>
      <c r="J2359" s="34" t="s">
        <v>28</v>
      </c>
      <c r="K2359" s="34" t="s">
        <v>2380</v>
      </c>
      <c r="L2359" s="27" t="s">
        <v>45</v>
      </c>
    </row>
    <row r="2360" spans="1:12" ht="19.5" customHeight="1" x14ac:dyDescent="0.25">
      <c r="A2360" s="27" t="s">
        <v>8</v>
      </c>
      <c r="B2360" s="28">
        <v>44979</v>
      </c>
      <c r="C2360" s="36">
        <v>44979.683082974538</v>
      </c>
      <c r="D2360" s="27" t="s">
        <v>10</v>
      </c>
      <c r="E2360" s="37" t="s">
        <v>22</v>
      </c>
      <c r="F2360" s="38">
        <v>11.664</v>
      </c>
      <c r="G2360" s="31" t="s">
        <v>43</v>
      </c>
      <c r="H2360" s="37">
        <v>692</v>
      </c>
      <c r="I2360" s="32">
        <v>8071.49</v>
      </c>
      <c r="J2360" s="37" t="s">
        <v>24</v>
      </c>
      <c r="K2360" s="37" t="s">
        <v>2381</v>
      </c>
      <c r="L2360" s="27" t="s">
        <v>45</v>
      </c>
    </row>
    <row r="2361" spans="1:12" ht="19.5" customHeight="1" x14ac:dyDescent="0.25">
      <c r="A2361" s="27" t="s">
        <v>8</v>
      </c>
      <c r="B2361" s="28">
        <v>44979</v>
      </c>
      <c r="C2361" s="33">
        <v>44979.683082974538</v>
      </c>
      <c r="D2361" s="27" t="s">
        <v>10</v>
      </c>
      <c r="E2361" s="34" t="s">
        <v>27</v>
      </c>
      <c r="F2361" s="35">
        <v>128.82</v>
      </c>
      <c r="G2361" s="31" t="s">
        <v>43</v>
      </c>
      <c r="H2361" s="34">
        <v>432</v>
      </c>
      <c r="I2361" s="32">
        <v>55650.239999999998</v>
      </c>
      <c r="J2361" s="34" t="s">
        <v>24</v>
      </c>
      <c r="K2361" s="34" t="s">
        <v>2382</v>
      </c>
      <c r="L2361" s="27" t="s">
        <v>45</v>
      </c>
    </row>
    <row r="2362" spans="1:12" ht="19.5" customHeight="1" x14ac:dyDescent="0.25">
      <c r="A2362" s="27" t="s">
        <v>8</v>
      </c>
      <c r="B2362" s="28">
        <v>44979</v>
      </c>
      <c r="C2362" s="33">
        <v>44979.683083009259</v>
      </c>
      <c r="D2362" s="27" t="s">
        <v>10</v>
      </c>
      <c r="E2362" s="34" t="s">
        <v>22</v>
      </c>
      <c r="F2362" s="35">
        <v>11.662000000000001</v>
      </c>
      <c r="G2362" s="31" t="s">
        <v>43</v>
      </c>
      <c r="H2362" s="34">
        <v>346</v>
      </c>
      <c r="I2362" s="32">
        <v>4035.05</v>
      </c>
      <c r="J2362" s="34" t="s">
        <v>24</v>
      </c>
      <c r="K2362" s="34" t="s">
        <v>2383</v>
      </c>
      <c r="L2362" s="27" t="s">
        <v>45</v>
      </c>
    </row>
    <row r="2363" spans="1:12" ht="19.5" customHeight="1" x14ac:dyDescent="0.25">
      <c r="A2363" s="27" t="s">
        <v>8</v>
      </c>
      <c r="B2363" s="28">
        <v>44979</v>
      </c>
      <c r="C2363" s="36">
        <v>44979.683083020835</v>
      </c>
      <c r="D2363" s="27" t="s">
        <v>10</v>
      </c>
      <c r="E2363" s="37" t="s">
        <v>22</v>
      </c>
      <c r="F2363" s="38">
        <v>11.662000000000001</v>
      </c>
      <c r="G2363" s="31" t="s">
        <v>43</v>
      </c>
      <c r="H2363" s="37">
        <v>138</v>
      </c>
      <c r="I2363" s="32">
        <v>1609.36</v>
      </c>
      <c r="J2363" s="37" t="s">
        <v>24</v>
      </c>
      <c r="K2363" s="37" t="s">
        <v>2384</v>
      </c>
      <c r="L2363" s="27" t="s">
        <v>45</v>
      </c>
    </row>
    <row r="2364" spans="1:12" ht="19.5" customHeight="1" x14ac:dyDescent="0.25">
      <c r="A2364" s="27" t="s">
        <v>8</v>
      </c>
      <c r="B2364" s="28">
        <v>44979</v>
      </c>
      <c r="C2364" s="33">
        <v>44979.683083564814</v>
      </c>
      <c r="D2364" s="27" t="s">
        <v>10</v>
      </c>
      <c r="E2364" s="34" t="s">
        <v>27</v>
      </c>
      <c r="F2364" s="35">
        <v>128.82</v>
      </c>
      <c r="G2364" s="31" t="s">
        <v>43</v>
      </c>
      <c r="H2364" s="34">
        <v>600</v>
      </c>
      <c r="I2364" s="32">
        <v>77292</v>
      </c>
      <c r="J2364" s="34" t="s">
        <v>28</v>
      </c>
      <c r="K2364" s="34" t="s">
        <v>2385</v>
      </c>
      <c r="L2364" s="27" t="s">
        <v>45</v>
      </c>
    </row>
    <row r="2365" spans="1:12" ht="19.5" customHeight="1" x14ac:dyDescent="0.25">
      <c r="A2365" s="27" t="s">
        <v>8</v>
      </c>
      <c r="B2365" s="28">
        <v>44979</v>
      </c>
      <c r="C2365" s="36">
        <v>44979.683083564814</v>
      </c>
      <c r="D2365" s="27" t="s">
        <v>10</v>
      </c>
      <c r="E2365" s="37" t="s">
        <v>27</v>
      </c>
      <c r="F2365" s="38">
        <v>128.82</v>
      </c>
      <c r="G2365" s="31" t="s">
        <v>43</v>
      </c>
      <c r="H2365" s="37">
        <v>180</v>
      </c>
      <c r="I2365" s="32">
        <v>23187.599999999999</v>
      </c>
      <c r="J2365" s="37" t="s">
        <v>28</v>
      </c>
      <c r="K2365" s="37" t="s">
        <v>2386</v>
      </c>
      <c r="L2365" s="27" t="s">
        <v>45</v>
      </c>
    </row>
    <row r="2366" spans="1:12" ht="19.5" customHeight="1" x14ac:dyDescent="0.25">
      <c r="A2366" s="27" t="s">
        <v>8</v>
      </c>
      <c r="B2366" s="28">
        <v>44979</v>
      </c>
      <c r="C2366" s="33">
        <v>44979.683101284725</v>
      </c>
      <c r="D2366" s="27" t="s">
        <v>10</v>
      </c>
      <c r="E2366" s="34" t="s">
        <v>27</v>
      </c>
      <c r="F2366" s="35">
        <v>128.80000000000001</v>
      </c>
      <c r="G2366" s="31" t="s">
        <v>43</v>
      </c>
      <c r="H2366" s="34">
        <v>673</v>
      </c>
      <c r="I2366" s="32">
        <v>86682.4</v>
      </c>
      <c r="J2366" s="34" t="s">
        <v>28</v>
      </c>
      <c r="K2366" s="34" t="s">
        <v>2387</v>
      </c>
      <c r="L2366" s="27" t="s">
        <v>45</v>
      </c>
    </row>
    <row r="2367" spans="1:12" ht="19.5" customHeight="1" x14ac:dyDescent="0.25">
      <c r="A2367" s="27" t="s">
        <v>8</v>
      </c>
      <c r="B2367" s="28">
        <v>44979</v>
      </c>
      <c r="C2367" s="33">
        <v>44979.683126666663</v>
      </c>
      <c r="D2367" s="27" t="s">
        <v>10</v>
      </c>
      <c r="E2367" s="34" t="s">
        <v>22</v>
      </c>
      <c r="F2367" s="35">
        <v>11.662000000000001</v>
      </c>
      <c r="G2367" s="31" t="s">
        <v>43</v>
      </c>
      <c r="H2367" s="34">
        <v>620</v>
      </c>
      <c r="I2367" s="32">
        <v>7230.44</v>
      </c>
      <c r="J2367" s="34" t="s">
        <v>23</v>
      </c>
      <c r="K2367" s="34" t="s">
        <v>2388</v>
      </c>
      <c r="L2367" s="27" t="s">
        <v>45</v>
      </c>
    </row>
    <row r="2368" spans="1:12" ht="19.5" customHeight="1" x14ac:dyDescent="0.25">
      <c r="A2368" s="27" t="s">
        <v>8</v>
      </c>
      <c r="B2368" s="28">
        <v>44979</v>
      </c>
      <c r="C2368" s="36">
        <v>44979.68315597222</v>
      </c>
      <c r="D2368" s="27" t="s">
        <v>10</v>
      </c>
      <c r="E2368" s="37" t="s">
        <v>29</v>
      </c>
      <c r="F2368" s="38">
        <v>86.78</v>
      </c>
      <c r="G2368" s="31" t="s">
        <v>43</v>
      </c>
      <c r="H2368" s="37">
        <v>54</v>
      </c>
      <c r="I2368" s="32">
        <v>4686.12</v>
      </c>
      <c r="J2368" s="37" t="s">
        <v>30</v>
      </c>
      <c r="K2368" s="37" t="s">
        <v>2389</v>
      </c>
      <c r="L2368" s="27" t="s">
        <v>45</v>
      </c>
    </row>
    <row r="2369" spans="1:12" ht="19.5" customHeight="1" x14ac:dyDescent="0.25">
      <c r="A2369" s="27" t="s">
        <v>8</v>
      </c>
      <c r="B2369" s="28">
        <v>44979</v>
      </c>
      <c r="C2369" s="36">
        <v>44979.683225787034</v>
      </c>
      <c r="D2369" s="27" t="s">
        <v>10</v>
      </c>
      <c r="E2369" s="37" t="s">
        <v>29</v>
      </c>
      <c r="F2369" s="38">
        <v>86.78</v>
      </c>
      <c r="G2369" s="31" t="s">
        <v>43</v>
      </c>
      <c r="H2369" s="37">
        <v>31</v>
      </c>
      <c r="I2369" s="32">
        <v>2690.18</v>
      </c>
      <c r="J2369" s="37" t="s">
        <v>30</v>
      </c>
      <c r="K2369" s="37" t="s">
        <v>2390</v>
      </c>
      <c r="L2369" s="27" t="s">
        <v>45</v>
      </c>
    </row>
    <row r="2370" spans="1:12" ht="19.5" customHeight="1" x14ac:dyDescent="0.25">
      <c r="A2370" s="27" t="s">
        <v>8</v>
      </c>
      <c r="B2370" s="28">
        <v>44979</v>
      </c>
      <c r="C2370" s="36">
        <v>44979.683225787034</v>
      </c>
      <c r="D2370" s="27" t="s">
        <v>10</v>
      </c>
      <c r="E2370" s="37" t="s">
        <v>29</v>
      </c>
      <c r="F2370" s="38">
        <v>86.78</v>
      </c>
      <c r="G2370" s="31" t="s">
        <v>43</v>
      </c>
      <c r="H2370" s="37">
        <v>240</v>
      </c>
      <c r="I2370" s="32">
        <v>20827.2</v>
      </c>
      <c r="J2370" s="37" t="s">
        <v>30</v>
      </c>
      <c r="K2370" s="37" t="s">
        <v>2391</v>
      </c>
      <c r="L2370" s="27" t="s">
        <v>45</v>
      </c>
    </row>
    <row r="2371" spans="1:12" ht="19.5" customHeight="1" x14ac:dyDescent="0.25">
      <c r="A2371" s="27" t="s">
        <v>8</v>
      </c>
      <c r="B2371" s="28">
        <v>44979</v>
      </c>
      <c r="C2371" s="33">
        <v>44979.683225787034</v>
      </c>
      <c r="D2371" s="27" t="s">
        <v>10</v>
      </c>
      <c r="E2371" s="34" t="s">
        <v>29</v>
      </c>
      <c r="F2371" s="35">
        <v>86.78</v>
      </c>
      <c r="G2371" s="31" t="s">
        <v>43</v>
      </c>
      <c r="H2371" s="34">
        <v>279</v>
      </c>
      <c r="I2371" s="32">
        <v>24211.62</v>
      </c>
      <c r="J2371" s="34" t="s">
        <v>30</v>
      </c>
      <c r="K2371" s="34" t="s">
        <v>2392</v>
      </c>
      <c r="L2371" s="27" t="s">
        <v>45</v>
      </c>
    </row>
    <row r="2372" spans="1:12" ht="19.5" customHeight="1" x14ac:dyDescent="0.25">
      <c r="A2372" s="27" t="s">
        <v>8</v>
      </c>
      <c r="B2372" s="28">
        <v>44979</v>
      </c>
      <c r="C2372" s="33">
        <v>44979.684018564818</v>
      </c>
      <c r="D2372" s="27" t="s">
        <v>10</v>
      </c>
      <c r="E2372" s="34" t="s">
        <v>22</v>
      </c>
      <c r="F2372" s="35">
        <v>11.657999999999999</v>
      </c>
      <c r="G2372" s="31" t="s">
        <v>43</v>
      </c>
      <c r="H2372" s="34">
        <v>536</v>
      </c>
      <c r="I2372" s="32">
        <v>6248.69</v>
      </c>
      <c r="J2372" s="34" t="s">
        <v>23</v>
      </c>
      <c r="K2372" s="34" t="s">
        <v>2393</v>
      </c>
      <c r="L2372" s="27" t="s">
        <v>45</v>
      </c>
    </row>
    <row r="2373" spans="1:12" ht="19.5" customHeight="1" x14ac:dyDescent="0.25">
      <c r="A2373" s="27" t="s">
        <v>8</v>
      </c>
      <c r="B2373" s="28">
        <v>44979</v>
      </c>
      <c r="C2373" s="36">
        <v>44979.684018564818</v>
      </c>
      <c r="D2373" s="27" t="s">
        <v>10</v>
      </c>
      <c r="E2373" s="37" t="s">
        <v>22</v>
      </c>
      <c r="F2373" s="38">
        <v>11.657999999999999</v>
      </c>
      <c r="G2373" s="31" t="s">
        <v>43</v>
      </c>
      <c r="H2373" s="37">
        <v>263</v>
      </c>
      <c r="I2373" s="32">
        <v>3066.05</v>
      </c>
      <c r="J2373" s="37" t="s">
        <v>23</v>
      </c>
      <c r="K2373" s="37" t="s">
        <v>2394</v>
      </c>
      <c r="L2373" s="27" t="s">
        <v>45</v>
      </c>
    </row>
    <row r="2374" spans="1:12" ht="19.5" customHeight="1" x14ac:dyDescent="0.25">
      <c r="A2374" s="27" t="s">
        <v>8</v>
      </c>
      <c r="B2374" s="28">
        <v>44979</v>
      </c>
      <c r="C2374" s="33">
        <v>44979.684018680557</v>
      </c>
      <c r="D2374" s="27" t="s">
        <v>10</v>
      </c>
      <c r="E2374" s="34" t="s">
        <v>22</v>
      </c>
      <c r="F2374" s="35">
        <v>11.657999999999999</v>
      </c>
      <c r="G2374" s="31" t="s">
        <v>43</v>
      </c>
      <c r="H2374" s="34">
        <v>693</v>
      </c>
      <c r="I2374" s="32">
        <v>8078.99</v>
      </c>
      <c r="J2374" s="34" t="s">
        <v>24</v>
      </c>
      <c r="K2374" s="34" t="s">
        <v>2395</v>
      </c>
      <c r="L2374" s="27" t="s">
        <v>45</v>
      </c>
    </row>
    <row r="2375" spans="1:12" ht="19.5" customHeight="1" x14ac:dyDescent="0.25">
      <c r="A2375" s="27" t="s">
        <v>8</v>
      </c>
      <c r="B2375" s="28">
        <v>44979</v>
      </c>
      <c r="C2375" s="36">
        <v>44979.684018692133</v>
      </c>
      <c r="D2375" s="27" t="s">
        <v>10</v>
      </c>
      <c r="E2375" s="37" t="s">
        <v>27</v>
      </c>
      <c r="F2375" s="38">
        <v>128.78</v>
      </c>
      <c r="G2375" s="31" t="s">
        <v>43</v>
      </c>
      <c r="H2375" s="37">
        <v>687</v>
      </c>
      <c r="I2375" s="32">
        <v>88471.86</v>
      </c>
      <c r="J2375" s="37" t="s">
        <v>24</v>
      </c>
      <c r="K2375" s="37" t="s">
        <v>2396</v>
      </c>
      <c r="L2375" s="27" t="s">
        <v>45</v>
      </c>
    </row>
    <row r="2376" spans="1:12" ht="19.5" customHeight="1" x14ac:dyDescent="0.25">
      <c r="A2376" s="27" t="s">
        <v>8</v>
      </c>
      <c r="B2376" s="28">
        <v>44979</v>
      </c>
      <c r="C2376" s="36">
        <v>44979.684018784719</v>
      </c>
      <c r="D2376" s="27" t="s">
        <v>10</v>
      </c>
      <c r="E2376" s="37" t="s">
        <v>22</v>
      </c>
      <c r="F2376" s="38">
        <v>11.657999999999999</v>
      </c>
      <c r="G2376" s="31" t="s">
        <v>43</v>
      </c>
      <c r="H2376" s="37">
        <v>93</v>
      </c>
      <c r="I2376" s="32">
        <v>1084.19</v>
      </c>
      <c r="J2376" s="37" t="s">
        <v>23</v>
      </c>
      <c r="K2376" s="37" t="s">
        <v>2397</v>
      </c>
      <c r="L2376" s="27" t="s">
        <v>45</v>
      </c>
    </row>
    <row r="2377" spans="1:12" ht="19.5" customHeight="1" x14ac:dyDescent="0.25">
      <c r="A2377" s="27" t="s">
        <v>8</v>
      </c>
      <c r="B2377" s="28">
        <v>44979</v>
      </c>
      <c r="C2377" s="33">
        <v>44979.684018784719</v>
      </c>
      <c r="D2377" s="27" t="s">
        <v>10</v>
      </c>
      <c r="E2377" s="34" t="s">
        <v>27</v>
      </c>
      <c r="F2377" s="35">
        <v>128.78</v>
      </c>
      <c r="G2377" s="31" t="s">
        <v>43</v>
      </c>
      <c r="H2377" s="34">
        <v>760</v>
      </c>
      <c r="I2377" s="32">
        <v>97872.8</v>
      </c>
      <c r="J2377" s="34" t="s">
        <v>28</v>
      </c>
      <c r="K2377" s="34" t="s">
        <v>2398</v>
      </c>
      <c r="L2377" s="27" t="s">
        <v>45</v>
      </c>
    </row>
    <row r="2378" spans="1:12" ht="19.5" customHeight="1" x14ac:dyDescent="0.25">
      <c r="A2378" s="27" t="s">
        <v>8</v>
      </c>
      <c r="B2378" s="28">
        <v>44979</v>
      </c>
      <c r="C2378" s="33">
        <v>44979.684018784719</v>
      </c>
      <c r="D2378" s="27" t="s">
        <v>10</v>
      </c>
      <c r="E2378" s="34" t="s">
        <v>27</v>
      </c>
      <c r="F2378" s="35">
        <v>128.78</v>
      </c>
      <c r="G2378" s="31" t="s">
        <v>43</v>
      </c>
      <c r="H2378" s="34">
        <v>201</v>
      </c>
      <c r="I2378" s="32">
        <v>25884.78</v>
      </c>
      <c r="J2378" s="34" t="s">
        <v>28</v>
      </c>
      <c r="K2378" s="34" t="s">
        <v>2399</v>
      </c>
      <c r="L2378" s="27" t="s">
        <v>45</v>
      </c>
    </row>
    <row r="2379" spans="1:12" ht="19.5" customHeight="1" x14ac:dyDescent="0.25">
      <c r="A2379" s="27" t="s">
        <v>8</v>
      </c>
      <c r="B2379" s="28">
        <v>44979</v>
      </c>
      <c r="C2379" s="33">
        <v>44979.684529571758</v>
      </c>
      <c r="D2379" s="27" t="s">
        <v>10</v>
      </c>
      <c r="E2379" s="34" t="s">
        <v>22</v>
      </c>
      <c r="F2379" s="35">
        <v>11.656000000000001</v>
      </c>
      <c r="G2379" s="31" t="s">
        <v>43</v>
      </c>
      <c r="H2379" s="34">
        <v>721</v>
      </c>
      <c r="I2379" s="32">
        <v>8403.98</v>
      </c>
      <c r="J2379" s="34" t="s">
        <v>23</v>
      </c>
      <c r="K2379" s="34" t="s">
        <v>2400</v>
      </c>
      <c r="L2379" s="27" t="s">
        <v>45</v>
      </c>
    </row>
    <row r="2380" spans="1:12" ht="19.5" customHeight="1" x14ac:dyDescent="0.25">
      <c r="A2380" s="27" t="s">
        <v>8</v>
      </c>
      <c r="B2380" s="28">
        <v>44979</v>
      </c>
      <c r="C2380" s="36">
        <v>44979.684778761577</v>
      </c>
      <c r="D2380" s="27" t="s">
        <v>10</v>
      </c>
      <c r="E2380" s="37" t="s">
        <v>27</v>
      </c>
      <c r="F2380" s="38">
        <v>128.78</v>
      </c>
      <c r="G2380" s="31" t="s">
        <v>43</v>
      </c>
      <c r="H2380" s="37">
        <v>1127</v>
      </c>
      <c r="I2380" s="32">
        <v>145135.06</v>
      </c>
      <c r="J2380" s="37" t="s">
        <v>28</v>
      </c>
      <c r="K2380" s="37" t="s">
        <v>2401</v>
      </c>
      <c r="L2380" s="27" t="s">
        <v>45</v>
      </c>
    </row>
    <row r="2381" spans="1:12" ht="19.5" customHeight="1" x14ac:dyDescent="0.25">
      <c r="A2381" s="27" t="s">
        <v>8</v>
      </c>
      <c r="B2381" s="28">
        <v>44979</v>
      </c>
      <c r="C2381" s="33">
        <v>44979.685389895836</v>
      </c>
      <c r="D2381" s="27" t="s">
        <v>10</v>
      </c>
      <c r="E2381" s="34" t="s">
        <v>27</v>
      </c>
      <c r="F2381" s="35">
        <v>128.82</v>
      </c>
      <c r="G2381" s="31" t="s">
        <v>43</v>
      </c>
      <c r="H2381" s="34">
        <v>497</v>
      </c>
      <c r="I2381" s="32">
        <v>64023.54</v>
      </c>
      <c r="J2381" s="34" t="s">
        <v>24</v>
      </c>
      <c r="K2381" s="34" t="s">
        <v>2402</v>
      </c>
      <c r="L2381" s="27" t="s">
        <v>45</v>
      </c>
    </row>
    <row r="2382" spans="1:12" ht="19.5" customHeight="1" x14ac:dyDescent="0.25">
      <c r="A2382" s="27" t="s">
        <v>8</v>
      </c>
      <c r="B2382" s="28">
        <v>44979</v>
      </c>
      <c r="C2382" s="36">
        <v>44979.685389895836</v>
      </c>
      <c r="D2382" s="27" t="s">
        <v>10</v>
      </c>
      <c r="E2382" s="37" t="s">
        <v>27</v>
      </c>
      <c r="F2382" s="38">
        <v>128.82</v>
      </c>
      <c r="G2382" s="31" t="s">
        <v>43</v>
      </c>
      <c r="H2382" s="37">
        <v>63</v>
      </c>
      <c r="I2382" s="32">
        <v>8115.66</v>
      </c>
      <c r="J2382" s="37" t="s">
        <v>24</v>
      </c>
      <c r="K2382" s="37" t="s">
        <v>2403</v>
      </c>
      <c r="L2382" s="27" t="s">
        <v>45</v>
      </c>
    </row>
    <row r="2383" spans="1:12" ht="19.5" customHeight="1" x14ac:dyDescent="0.25">
      <c r="A2383" s="27" t="s">
        <v>8</v>
      </c>
      <c r="B2383" s="28">
        <v>44979</v>
      </c>
      <c r="C2383" s="36">
        <v>44979.685575763891</v>
      </c>
      <c r="D2383" s="27" t="s">
        <v>10</v>
      </c>
      <c r="E2383" s="37" t="s">
        <v>27</v>
      </c>
      <c r="F2383" s="38">
        <v>128.84</v>
      </c>
      <c r="G2383" s="31" t="s">
        <v>43</v>
      </c>
      <c r="H2383" s="37">
        <v>599</v>
      </c>
      <c r="I2383" s="32">
        <v>77175.16</v>
      </c>
      <c r="J2383" s="37" t="s">
        <v>24</v>
      </c>
      <c r="K2383" s="37" t="s">
        <v>2404</v>
      </c>
      <c r="L2383" s="27" t="s">
        <v>45</v>
      </c>
    </row>
    <row r="2384" spans="1:12" ht="19.5" customHeight="1" x14ac:dyDescent="0.25">
      <c r="A2384" s="27" t="s">
        <v>8</v>
      </c>
      <c r="B2384" s="28">
        <v>44979</v>
      </c>
      <c r="C2384" s="33">
        <v>44979.685575856478</v>
      </c>
      <c r="D2384" s="27" t="s">
        <v>10</v>
      </c>
      <c r="E2384" s="34" t="s">
        <v>27</v>
      </c>
      <c r="F2384" s="35">
        <v>128.84</v>
      </c>
      <c r="G2384" s="31" t="s">
        <v>43</v>
      </c>
      <c r="H2384" s="34">
        <v>998</v>
      </c>
      <c r="I2384" s="32">
        <v>128582.32</v>
      </c>
      <c r="J2384" s="34" t="s">
        <v>28</v>
      </c>
      <c r="K2384" s="34" t="s">
        <v>2405</v>
      </c>
      <c r="L2384" s="27" t="s">
        <v>45</v>
      </c>
    </row>
    <row r="2385" spans="1:12" ht="19.5" customHeight="1" x14ac:dyDescent="0.25">
      <c r="A2385" s="27" t="s">
        <v>8</v>
      </c>
      <c r="B2385" s="28">
        <v>44979</v>
      </c>
      <c r="C2385" s="36">
        <v>44979.685576319447</v>
      </c>
      <c r="D2385" s="27" t="s">
        <v>10</v>
      </c>
      <c r="E2385" s="37" t="s">
        <v>27</v>
      </c>
      <c r="F2385" s="38">
        <v>128.84</v>
      </c>
      <c r="G2385" s="31" t="s">
        <v>43</v>
      </c>
      <c r="H2385" s="37">
        <v>432</v>
      </c>
      <c r="I2385" s="32">
        <v>55658.879999999997</v>
      </c>
      <c r="J2385" s="37" t="s">
        <v>24</v>
      </c>
      <c r="K2385" s="37" t="s">
        <v>2406</v>
      </c>
      <c r="L2385" s="27" t="s">
        <v>45</v>
      </c>
    </row>
    <row r="2386" spans="1:12" ht="19.5" customHeight="1" x14ac:dyDescent="0.25">
      <c r="A2386" s="27" t="s">
        <v>8</v>
      </c>
      <c r="B2386" s="28">
        <v>44979</v>
      </c>
      <c r="C2386" s="33">
        <v>44979.685907465275</v>
      </c>
      <c r="D2386" s="27" t="s">
        <v>10</v>
      </c>
      <c r="E2386" s="34" t="s">
        <v>22</v>
      </c>
      <c r="F2386" s="35">
        <v>11.664</v>
      </c>
      <c r="G2386" s="31" t="s">
        <v>43</v>
      </c>
      <c r="H2386" s="34">
        <v>621</v>
      </c>
      <c r="I2386" s="32">
        <v>7243.34</v>
      </c>
      <c r="J2386" s="34" t="s">
        <v>23</v>
      </c>
      <c r="K2386" s="34" t="s">
        <v>2407</v>
      </c>
      <c r="L2386" s="27" t="s">
        <v>45</v>
      </c>
    </row>
    <row r="2387" spans="1:12" ht="19.5" customHeight="1" x14ac:dyDescent="0.25">
      <c r="A2387" s="27" t="s">
        <v>8</v>
      </c>
      <c r="B2387" s="28">
        <v>44979</v>
      </c>
      <c r="C2387" s="33">
        <v>44979.685907569445</v>
      </c>
      <c r="D2387" s="27" t="s">
        <v>10</v>
      </c>
      <c r="E2387" s="34" t="s">
        <v>22</v>
      </c>
      <c r="F2387" s="35">
        <v>11.664</v>
      </c>
      <c r="G2387" s="31" t="s">
        <v>43</v>
      </c>
      <c r="H2387" s="34">
        <v>544</v>
      </c>
      <c r="I2387" s="32">
        <v>6345.22</v>
      </c>
      <c r="J2387" s="34" t="s">
        <v>24</v>
      </c>
      <c r="K2387" s="34" t="s">
        <v>2408</v>
      </c>
      <c r="L2387" s="27" t="s">
        <v>45</v>
      </c>
    </row>
    <row r="2388" spans="1:12" ht="19.5" customHeight="1" x14ac:dyDescent="0.25">
      <c r="A2388" s="27" t="s">
        <v>8</v>
      </c>
      <c r="B2388" s="28">
        <v>44979</v>
      </c>
      <c r="C2388" s="36">
        <v>44979.685907696759</v>
      </c>
      <c r="D2388" s="27" t="s">
        <v>10</v>
      </c>
      <c r="E2388" s="37" t="s">
        <v>22</v>
      </c>
      <c r="F2388" s="38">
        <v>11.664</v>
      </c>
      <c r="G2388" s="31" t="s">
        <v>43</v>
      </c>
      <c r="H2388" s="37">
        <v>437</v>
      </c>
      <c r="I2388" s="32">
        <v>5097.17</v>
      </c>
      <c r="J2388" s="37" t="s">
        <v>24</v>
      </c>
      <c r="K2388" s="37" t="s">
        <v>2409</v>
      </c>
      <c r="L2388" s="27" t="s">
        <v>45</v>
      </c>
    </row>
    <row r="2389" spans="1:12" ht="19.5" customHeight="1" x14ac:dyDescent="0.25">
      <c r="A2389" s="27" t="s">
        <v>8</v>
      </c>
      <c r="B2389" s="28">
        <v>44979</v>
      </c>
      <c r="C2389" s="33">
        <v>44979.685908101848</v>
      </c>
      <c r="D2389" s="27" t="s">
        <v>10</v>
      </c>
      <c r="E2389" s="34" t="s">
        <v>27</v>
      </c>
      <c r="F2389" s="35">
        <v>128.84</v>
      </c>
      <c r="G2389" s="31" t="s">
        <v>43</v>
      </c>
      <c r="H2389" s="34">
        <v>400</v>
      </c>
      <c r="I2389" s="32">
        <v>51536</v>
      </c>
      <c r="J2389" s="34" t="s">
        <v>25</v>
      </c>
      <c r="K2389" s="34" t="s">
        <v>2410</v>
      </c>
      <c r="L2389" s="27" t="s">
        <v>45</v>
      </c>
    </row>
    <row r="2390" spans="1:12" ht="19.5" customHeight="1" x14ac:dyDescent="0.25">
      <c r="A2390" s="34" t="s">
        <v>8</v>
      </c>
      <c r="B2390" s="28">
        <v>44979</v>
      </c>
      <c r="C2390" s="36">
        <v>44979.685908148145</v>
      </c>
      <c r="D2390" s="34" t="s">
        <v>10</v>
      </c>
      <c r="E2390" s="37" t="s">
        <v>27</v>
      </c>
      <c r="F2390" s="38">
        <v>128.84</v>
      </c>
      <c r="G2390" s="39" t="s">
        <v>43</v>
      </c>
      <c r="H2390" s="37">
        <v>902</v>
      </c>
      <c r="I2390" s="34">
        <v>116213.68</v>
      </c>
      <c r="J2390" s="37" t="s">
        <v>28</v>
      </c>
      <c r="K2390" s="37" t="s">
        <v>2411</v>
      </c>
      <c r="L2390" s="34" t="s">
        <v>45</v>
      </c>
    </row>
    <row r="2391" spans="1:12" ht="19.5" customHeight="1" x14ac:dyDescent="0.25">
      <c r="A2391" s="34" t="s">
        <v>8</v>
      </c>
      <c r="B2391" s="28">
        <v>44979</v>
      </c>
      <c r="C2391" s="36">
        <v>44979.685910659726</v>
      </c>
      <c r="D2391" s="34" t="s">
        <v>10</v>
      </c>
      <c r="E2391" s="37" t="s">
        <v>22</v>
      </c>
      <c r="F2391" s="38">
        <v>11.662000000000001</v>
      </c>
      <c r="G2391" s="39" t="s">
        <v>43</v>
      </c>
      <c r="H2391" s="37">
        <v>1145</v>
      </c>
      <c r="I2391" s="34">
        <v>13352.99</v>
      </c>
      <c r="J2391" s="37" t="s">
        <v>23</v>
      </c>
      <c r="K2391" s="37" t="s">
        <v>2412</v>
      </c>
      <c r="L2391" s="34" t="s">
        <v>45</v>
      </c>
    </row>
    <row r="2392" spans="1:12" ht="19.5" customHeight="1" x14ac:dyDescent="0.25">
      <c r="A2392" s="34" t="s">
        <v>8</v>
      </c>
      <c r="B2392" s="28">
        <v>44979</v>
      </c>
      <c r="C2392" s="33">
        <v>44979.686498645831</v>
      </c>
      <c r="D2392" s="34" t="s">
        <v>10</v>
      </c>
      <c r="E2392" s="34" t="s">
        <v>29</v>
      </c>
      <c r="F2392" s="35">
        <v>86.78</v>
      </c>
      <c r="G2392" s="39" t="s">
        <v>43</v>
      </c>
      <c r="H2392" s="34">
        <v>500</v>
      </c>
      <c r="I2392" s="34">
        <v>43390</v>
      </c>
      <c r="J2392" s="34" t="s">
        <v>30</v>
      </c>
      <c r="K2392" s="34" t="s">
        <v>2413</v>
      </c>
      <c r="L2392" s="34" t="s">
        <v>45</v>
      </c>
    </row>
    <row r="2393" spans="1:12" ht="19.5" customHeight="1" x14ac:dyDescent="0.25">
      <c r="A2393" s="34" t="s">
        <v>8</v>
      </c>
      <c r="B2393" s="28">
        <v>44979</v>
      </c>
      <c r="C2393" s="36">
        <v>44979.686499097224</v>
      </c>
      <c r="D2393" s="34" t="s">
        <v>10</v>
      </c>
      <c r="E2393" s="37" t="s">
        <v>29</v>
      </c>
      <c r="F2393" s="38">
        <v>86.78</v>
      </c>
      <c r="G2393" s="39" t="s">
        <v>43</v>
      </c>
      <c r="H2393" s="37">
        <v>6</v>
      </c>
      <c r="I2393" s="34">
        <v>520.67999999999995</v>
      </c>
      <c r="J2393" s="37" t="s">
        <v>30</v>
      </c>
      <c r="K2393" s="37" t="s">
        <v>2414</v>
      </c>
      <c r="L2393" s="34" t="s">
        <v>45</v>
      </c>
    </row>
    <row r="2394" spans="1:12" ht="19.5" customHeight="1" x14ac:dyDescent="0.25">
      <c r="A2394" s="34" t="s">
        <v>8</v>
      </c>
      <c r="B2394" s="28">
        <v>44979</v>
      </c>
      <c r="C2394" s="33">
        <v>44979.686504004632</v>
      </c>
      <c r="D2394" s="34" t="s">
        <v>10</v>
      </c>
      <c r="E2394" s="34" t="s">
        <v>27</v>
      </c>
      <c r="F2394" s="35">
        <v>128.82</v>
      </c>
      <c r="G2394" s="39" t="s">
        <v>43</v>
      </c>
      <c r="H2394" s="34">
        <v>594</v>
      </c>
      <c r="I2394" s="34">
        <v>76519.08</v>
      </c>
      <c r="J2394" s="34" t="s">
        <v>24</v>
      </c>
      <c r="K2394" s="34" t="s">
        <v>2415</v>
      </c>
      <c r="L2394" s="34" t="s">
        <v>45</v>
      </c>
    </row>
    <row r="2395" spans="1:12" ht="19.5" customHeight="1" x14ac:dyDescent="0.25">
      <c r="A2395" s="34" t="s">
        <v>8</v>
      </c>
      <c r="B2395" s="28">
        <v>44979</v>
      </c>
      <c r="C2395" s="33">
        <v>44979.686504108795</v>
      </c>
      <c r="D2395" s="34" t="s">
        <v>10</v>
      </c>
      <c r="E2395" s="34" t="s">
        <v>27</v>
      </c>
      <c r="F2395" s="35">
        <v>128.82</v>
      </c>
      <c r="G2395" s="39" t="s">
        <v>43</v>
      </c>
      <c r="H2395" s="34">
        <v>802</v>
      </c>
      <c r="I2395" s="34">
        <v>103313.64</v>
      </c>
      <c r="J2395" s="34" t="s">
        <v>28</v>
      </c>
      <c r="K2395" s="34" t="s">
        <v>2416</v>
      </c>
      <c r="L2395" s="34" t="s">
        <v>45</v>
      </c>
    </row>
    <row r="2396" spans="1:12" ht="19.5" customHeight="1" x14ac:dyDescent="0.25">
      <c r="A2396" s="34" t="s">
        <v>8</v>
      </c>
      <c r="B2396" s="28">
        <v>44979</v>
      </c>
      <c r="C2396" s="36">
        <v>44979.68656613426</v>
      </c>
      <c r="D2396" s="34" t="s">
        <v>10</v>
      </c>
      <c r="E2396" s="37" t="s">
        <v>22</v>
      </c>
      <c r="F2396" s="38">
        <v>11.66</v>
      </c>
      <c r="G2396" s="39" t="s">
        <v>43</v>
      </c>
      <c r="H2396" s="37">
        <v>711</v>
      </c>
      <c r="I2396" s="34">
        <v>8290.26</v>
      </c>
      <c r="J2396" s="37" t="s">
        <v>23</v>
      </c>
      <c r="K2396" s="37" t="s">
        <v>2417</v>
      </c>
      <c r="L2396" s="34" t="s">
        <v>45</v>
      </c>
    </row>
    <row r="2397" spans="1:12" ht="19.5" customHeight="1" x14ac:dyDescent="0.25">
      <c r="A2397" s="34" t="s">
        <v>8</v>
      </c>
      <c r="B2397" s="28">
        <v>44979</v>
      </c>
      <c r="C2397" s="33">
        <v>44979.686568194447</v>
      </c>
      <c r="D2397" s="34" t="s">
        <v>10</v>
      </c>
      <c r="E2397" s="34" t="s">
        <v>27</v>
      </c>
      <c r="F2397" s="35">
        <v>128.80000000000001</v>
      </c>
      <c r="G2397" s="39" t="s">
        <v>43</v>
      </c>
      <c r="H2397" s="34">
        <v>342</v>
      </c>
      <c r="I2397" s="34">
        <v>44049.599999999999</v>
      </c>
      <c r="J2397" s="34" t="s">
        <v>25</v>
      </c>
      <c r="K2397" s="34" t="s">
        <v>2418</v>
      </c>
      <c r="L2397" s="34" t="s">
        <v>45</v>
      </c>
    </row>
    <row r="2398" spans="1:12" ht="19.5" customHeight="1" x14ac:dyDescent="0.25">
      <c r="A2398" s="34" t="s">
        <v>8</v>
      </c>
      <c r="B2398" s="28">
        <v>44979</v>
      </c>
      <c r="C2398" s="36">
        <v>44979.686595671294</v>
      </c>
      <c r="D2398" s="34" t="s">
        <v>10</v>
      </c>
      <c r="E2398" s="37" t="s">
        <v>27</v>
      </c>
      <c r="F2398" s="38">
        <v>128.78</v>
      </c>
      <c r="G2398" s="39" t="s">
        <v>43</v>
      </c>
      <c r="H2398" s="37">
        <v>481</v>
      </c>
      <c r="I2398" s="34">
        <v>61943.18</v>
      </c>
      <c r="J2398" s="37" t="s">
        <v>24</v>
      </c>
      <c r="K2398" s="37" t="s">
        <v>2419</v>
      </c>
      <c r="L2398" s="34" t="s">
        <v>45</v>
      </c>
    </row>
    <row r="2399" spans="1:12" ht="19.5" customHeight="1" x14ac:dyDescent="0.25">
      <c r="A2399" s="34" t="s">
        <v>8</v>
      </c>
      <c r="B2399" s="28">
        <v>44979</v>
      </c>
      <c r="C2399" s="36">
        <v>44979.686595763887</v>
      </c>
      <c r="D2399" s="34" t="s">
        <v>10</v>
      </c>
      <c r="E2399" s="37" t="s">
        <v>27</v>
      </c>
      <c r="F2399" s="38">
        <v>128.78</v>
      </c>
      <c r="G2399" s="39" t="s">
        <v>43</v>
      </c>
      <c r="H2399" s="37">
        <v>877</v>
      </c>
      <c r="I2399" s="34">
        <v>112940.06</v>
      </c>
      <c r="J2399" s="37" t="s">
        <v>28</v>
      </c>
      <c r="K2399" s="37" t="s">
        <v>2420</v>
      </c>
      <c r="L2399" s="34" t="s">
        <v>45</v>
      </c>
    </row>
    <row r="2400" spans="1:12" ht="19.5" customHeight="1" x14ac:dyDescent="0.25">
      <c r="A2400" s="34" t="s">
        <v>8</v>
      </c>
      <c r="B2400" s="28">
        <v>44979</v>
      </c>
      <c r="C2400" s="36">
        <v>44979.686621469904</v>
      </c>
      <c r="D2400" s="34" t="s">
        <v>10</v>
      </c>
      <c r="E2400" s="37" t="s">
        <v>22</v>
      </c>
      <c r="F2400" s="38">
        <v>11.656000000000001</v>
      </c>
      <c r="G2400" s="39" t="s">
        <v>43</v>
      </c>
      <c r="H2400" s="37">
        <v>525</v>
      </c>
      <c r="I2400" s="34">
        <v>6119.4</v>
      </c>
      <c r="J2400" s="37" t="s">
        <v>24</v>
      </c>
      <c r="K2400" s="37" t="s">
        <v>2421</v>
      </c>
      <c r="L2400" s="34" t="s">
        <v>45</v>
      </c>
    </row>
    <row r="2401" spans="1:12" ht="19.5" customHeight="1" x14ac:dyDescent="0.25">
      <c r="A2401" s="34" t="s">
        <v>8</v>
      </c>
      <c r="B2401" s="28">
        <v>44979</v>
      </c>
      <c r="C2401" s="33">
        <v>44979.686621574074</v>
      </c>
      <c r="D2401" s="34" t="s">
        <v>10</v>
      </c>
      <c r="E2401" s="34" t="s">
        <v>22</v>
      </c>
      <c r="F2401" s="35">
        <v>11.656000000000001</v>
      </c>
      <c r="G2401" s="39" t="s">
        <v>43</v>
      </c>
      <c r="H2401" s="34">
        <v>842</v>
      </c>
      <c r="I2401" s="34">
        <v>9814.35</v>
      </c>
      <c r="J2401" s="34" t="s">
        <v>23</v>
      </c>
      <c r="K2401" s="34" t="s">
        <v>2422</v>
      </c>
      <c r="L2401" s="34" t="s">
        <v>45</v>
      </c>
    </row>
    <row r="2402" spans="1:12" ht="19.5" customHeight="1" x14ac:dyDescent="0.25">
      <c r="A2402" s="34" t="s">
        <v>8</v>
      </c>
      <c r="B2402" s="28">
        <v>44979</v>
      </c>
      <c r="C2402" s="33">
        <v>44979.687294039351</v>
      </c>
      <c r="D2402" s="34" t="s">
        <v>10</v>
      </c>
      <c r="E2402" s="34" t="s">
        <v>27</v>
      </c>
      <c r="F2402" s="35">
        <v>128.72</v>
      </c>
      <c r="G2402" s="39" t="s">
        <v>43</v>
      </c>
      <c r="H2402" s="34">
        <v>688</v>
      </c>
      <c r="I2402" s="34">
        <v>88559.360000000001</v>
      </c>
      <c r="J2402" s="34" t="s">
        <v>28</v>
      </c>
      <c r="K2402" s="34" t="s">
        <v>2423</v>
      </c>
      <c r="L2402" s="34" t="s">
        <v>45</v>
      </c>
    </row>
    <row r="2403" spans="1:12" ht="19.5" customHeight="1" x14ac:dyDescent="0.25">
      <c r="A2403" s="34" t="s">
        <v>8</v>
      </c>
      <c r="B2403" s="28">
        <v>44979</v>
      </c>
      <c r="C2403" s="36">
        <v>44979.68743633102</v>
      </c>
      <c r="D2403" s="34" t="s">
        <v>10</v>
      </c>
      <c r="E2403" s="37" t="s">
        <v>22</v>
      </c>
      <c r="F2403" s="38">
        <v>11.644</v>
      </c>
      <c r="G2403" s="39" t="s">
        <v>43</v>
      </c>
      <c r="H2403" s="37">
        <v>628</v>
      </c>
      <c r="I2403" s="34">
        <v>7312.43</v>
      </c>
      <c r="J2403" s="37" t="s">
        <v>24</v>
      </c>
      <c r="K2403" s="37" t="s">
        <v>2424</v>
      </c>
      <c r="L2403" s="34" t="s">
        <v>45</v>
      </c>
    </row>
    <row r="2404" spans="1:12" ht="19.5" customHeight="1" x14ac:dyDescent="0.25">
      <c r="A2404" s="34" t="s">
        <v>8</v>
      </c>
      <c r="B2404" s="28">
        <v>44979</v>
      </c>
      <c r="C2404" s="36">
        <v>44979.687436400462</v>
      </c>
      <c r="D2404" s="34" t="s">
        <v>10</v>
      </c>
      <c r="E2404" s="37" t="s">
        <v>22</v>
      </c>
      <c r="F2404" s="38">
        <v>11.644</v>
      </c>
      <c r="G2404" s="39" t="s">
        <v>43</v>
      </c>
      <c r="H2404" s="37">
        <v>885</v>
      </c>
      <c r="I2404" s="34">
        <v>10304.94</v>
      </c>
      <c r="J2404" s="37" t="s">
        <v>23</v>
      </c>
      <c r="K2404" s="37" t="s">
        <v>2425</v>
      </c>
      <c r="L2404" s="34" t="s">
        <v>45</v>
      </c>
    </row>
    <row r="2405" spans="1:12" ht="19.5" customHeight="1" x14ac:dyDescent="0.25">
      <c r="A2405" s="34" t="s">
        <v>8</v>
      </c>
      <c r="B2405" s="28">
        <v>44979</v>
      </c>
      <c r="C2405" s="33">
        <v>44979.687436400462</v>
      </c>
      <c r="D2405" s="34" t="s">
        <v>10</v>
      </c>
      <c r="E2405" s="34" t="s">
        <v>27</v>
      </c>
      <c r="F2405" s="35">
        <v>128.66</v>
      </c>
      <c r="G2405" s="39" t="s">
        <v>43</v>
      </c>
      <c r="H2405" s="34">
        <v>129</v>
      </c>
      <c r="I2405" s="34">
        <v>16597.14</v>
      </c>
      <c r="J2405" s="34" t="s">
        <v>28</v>
      </c>
      <c r="K2405" s="34" t="s">
        <v>2426</v>
      </c>
      <c r="L2405" s="34" t="s">
        <v>45</v>
      </c>
    </row>
    <row r="2406" spans="1:12" ht="19.5" customHeight="1" x14ac:dyDescent="0.25">
      <c r="A2406" s="34" t="s">
        <v>8</v>
      </c>
      <c r="B2406" s="28">
        <v>44979</v>
      </c>
      <c r="C2406" s="33">
        <v>44979.687436493055</v>
      </c>
      <c r="D2406" s="34" t="s">
        <v>10</v>
      </c>
      <c r="E2406" s="34" t="s">
        <v>27</v>
      </c>
      <c r="F2406" s="35">
        <v>128.66</v>
      </c>
      <c r="G2406" s="39" t="s">
        <v>43</v>
      </c>
      <c r="H2406" s="34">
        <v>347</v>
      </c>
      <c r="I2406" s="34">
        <v>44645.02</v>
      </c>
      <c r="J2406" s="34" t="s">
        <v>28</v>
      </c>
      <c r="K2406" s="34" t="s">
        <v>2427</v>
      </c>
      <c r="L2406" s="34" t="s">
        <v>45</v>
      </c>
    </row>
    <row r="2407" spans="1:12" ht="19.5" customHeight="1" x14ac:dyDescent="0.25">
      <c r="A2407" s="34" t="s">
        <v>8</v>
      </c>
      <c r="B2407" s="28">
        <v>44979</v>
      </c>
      <c r="C2407" s="36">
        <v>44979.687436585649</v>
      </c>
      <c r="D2407" s="34" t="s">
        <v>10</v>
      </c>
      <c r="E2407" s="37" t="s">
        <v>27</v>
      </c>
      <c r="F2407" s="38">
        <v>128.66</v>
      </c>
      <c r="G2407" s="39" t="s">
        <v>43</v>
      </c>
      <c r="H2407" s="37">
        <v>460</v>
      </c>
      <c r="I2407" s="34">
        <v>59183.6</v>
      </c>
      <c r="J2407" s="37" t="s">
        <v>24</v>
      </c>
      <c r="K2407" s="37" t="s">
        <v>2428</v>
      </c>
      <c r="L2407" s="34" t="s">
        <v>45</v>
      </c>
    </row>
    <row r="2408" spans="1:12" ht="19.5" customHeight="1" x14ac:dyDescent="0.25">
      <c r="A2408" s="34" t="s">
        <v>8</v>
      </c>
      <c r="B2408" s="28">
        <v>44979</v>
      </c>
      <c r="C2408" s="36">
        <v>44979.687818240738</v>
      </c>
      <c r="D2408" s="34" t="s">
        <v>10</v>
      </c>
      <c r="E2408" s="37" t="s">
        <v>29</v>
      </c>
      <c r="F2408" s="38">
        <v>86.64</v>
      </c>
      <c r="G2408" s="39" t="s">
        <v>43</v>
      </c>
      <c r="H2408" s="37">
        <v>381</v>
      </c>
      <c r="I2408" s="34">
        <v>33009.839999999997</v>
      </c>
      <c r="J2408" s="37" t="s">
        <v>30</v>
      </c>
      <c r="K2408" s="37" t="s">
        <v>2429</v>
      </c>
      <c r="L2408" s="34" t="s">
        <v>45</v>
      </c>
    </row>
    <row r="2409" spans="1:12" ht="19.5" customHeight="1" x14ac:dyDescent="0.25">
      <c r="A2409" s="34" t="s">
        <v>8</v>
      </c>
      <c r="B2409" s="28">
        <v>44979</v>
      </c>
      <c r="C2409" s="33">
        <v>44979.687874976851</v>
      </c>
      <c r="D2409" s="34" t="s">
        <v>10</v>
      </c>
      <c r="E2409" s="34" t="s">
        <v>27</v>
      </c>
      <c r="F2409" s="35">
        <v>128.62</v>
      </c>
      <c r="G2409" s="39" t="s">
        <v>43</v>
      </c>
      <c r="H2409" s="34">
        <v>340</v>
      </c>
      <c r="I2409" s="34">
        <v>43730.8</v>
      </c>
      <c r="J2409" s="34" t="s">
        <v>24</v>
      </c>
      <c r="K2409" s="34" t="s">
        <v>2430</v>
      </c>
      <c r="L2409" s="34" t="s">
        <v>45</v>
      </c>
    </row>
    <row r="2410" spans="1:12" ht="19.5" customHeight="1" x14ac:dyDescent="0.25">
      <c r="A2410" s="34" t="s">
        <v>8</v>
      </c>
      <c r="B2410" s="28">
        <v>44979</v>
      </c>
      <c r="C2410" s="36">
        <v>44979.688277280089</v>
      </c>
      <c r="D2410" s="34" t="s">
        <v>10</v>
      </c>
      <c r="E2410" s="37" t="s">
        <v>27</v>
      </c>
      <c r="F2410" s="38">
        <v>128.63999999999999</v>
      </c>
      <c r="G2410" s="39" t="s">
        <v>43</v>
      </c>
      <c r="H2410" s="37">
        <v>198</v>
      </c>
      <c r="I2410" s="34">
        <v>25470.720000000001</v>
      </c>
      <c r="J2410" s="37" t="s">
        <v>28</v>
      </c>
      <c r="K2410" s="37" t="s">
        <v>2431</v>
      </c>
      <c r="L2410" s="34" t="s">
        <v>45</v>
      </c>
    </row>
    <row r="2411" spans="1:12" ht="19.5" customHeight="1" x14ac:dyDescent="0.25">
      <c r="A2411" s="34" t="s">
        <v>8</v>
      </c>
      <c r="B2411" s="28">
        <v>44979</v>
      </c>
      <c r="C2411" s="33">
        <v>44979.688277280089</v>
      </c>
      <c r="D2411" s="34" t="s">
        <v>10</v>
      </c>
      <c r="E2411" s="34" t="s">
        <v>27</v>
      </c>
      <c r="F2411" s="35">
        <v>128.63999999999999</v>
      </c>
      <c r="G2411" s="39" t="s">
        <v>43</v>
      </c>
      <c r="H2411" s="34">
        <v>737</v>
      </c>
      <c r="I2411" s="34">
        <v>94807.679999999993</v>
      </c>
      <c r="J2411" s="34" t="s">
        <v>28</v>
      </c>
      <c r="K2411" s="34" t="s">
        <v>2432</v>
      </c>
      <c r="L2411" s="34" t="s">
        <v>45</v>
      </c>
    </row>
    <row r="2412" spans="1:12" ht="19.5" customHeight="1" x14ac:dyDescent="0.25">
      <c r="A2412" s="34" t="s">
        <v>8</v>
      </c>
      <c r="B2412" s="28">
        <v>44979</v>
      </c>
      <c r="C2412" s="33">
        <v>44979.68827766204</v>
      </c>
      <c r="D2412" s="34" t="s">
        <v>10</v>
      </c>
      <c r="E2412" s="34" t="s">
        <v>22</v>
      </c>
      <c r="F2412" s="35">
        <v>11.638</v>
      </c>
      <c r="G2412" s="39" t="s">
        <v>43</v>
      </c>
      <c r="H2412" s="34">
        <v>796</v>
      </c>
      <c r="I2412" s="34">
        <v>9263.85</v>
      </c>
      <c r="J2412" s="34" t="s">
        <v>23</v>
      </c>
      <c r="K2412" s="34" t="s">
        <v>2433</v>
      </c>
      <c r="L2412" s="34" t="s">
        <v>45</v>
      </c>
    </row>
    <row r="2413" spans="1:12" ht="19.5" customHeight="1" x14ac:dyDescent="0.25">
      <c r="A2413" s="34" t="s">
        <v>8</v>
      </c>
      <c r="B2413" s="28">
        <v>44979</v>
      </c>
      <c r="C2413" s="33">
        <v>44979.688373425925</v>
      </c>
      <c r="D2413" s="34" t="s">
        <v>10</v>
      </c>
      <c r="E2413" s="34" t="s">
        <v>22</v>
      </c>
      <c r="F2413" s="35">
        <v>11.634</v>
      </c>
      <c r="G2413" s="39" t="s">
        <v>43</v>
      </c>
      <c r="H2413" s="34">
        <v>517</v>
      </c>
      <c r="I2413" s="34">
        <v>6014.78</v>
      </c>
      <c r="J2413" s="34" t="s">
        <v>23</v>
      </c>
      <c r="K2413" s="34" t="s">
        <v>2434</v>
      </c>
      <c r="L2413" s="34" t="s">
        <v>45</v>
      </c>
    </row>
    <row r="2414" spans="1:12" ht="19.5" customHeight="1" x14ac:dyDescent="0.25">
      <c r="A2414" s="34" t="s">
        <v>8</v>
      </c>
      <c r="B2414" s="28">
        <v>44979</v>
      </c>
      <c r="C2414" s="36">
        <v>44979.688373576391</v>
      </c>
      <c r="D2414" s="34" t="s">
        <v>10</v>
      </c>
      <c r="E2414" s="37" t="s">
        <v>27</v>
      </c>
      <c r="F2414" s="38">
        <v>128.6</v>
      </c>
      <c r="G2414" s="39" t="s">
        <v>43</v>
      </c>
      <c r="H2414" s="37">
        <v>5</v>
      </c>
      <c r="I2414" s="34">
        <v>643</v>
      </c>
      <c r="J2414" s="37" t="s">
        <v>28</v>
      </c>
      <c r="K2414" s="37" t="s">
        <v>2435</v>
      </c>
      <c r="L2414" s="34" t="s">
        <v>45</v>
      </c>
    </row>
    <row r="2415" spans="1:12" ht="19.5" customHeight="1" x14ac:dyDescent="0.25">
      <c r="A2415" s="34" t="s">
        <v>8</v>
      </c>
      <c r="B2415" s="28">
        <v>44979</v>
      </c>
      <c r="C2415" s="33">
        <v>44979.688373576391</v>
      </c>
      <c r="D2415" s="34" t="s">
        <v>10</v>
      </c>
      <c r="E2415" s="34" t="s">
        <v>27</v>
      </c>
      <c r="F2415" s="35">
        <v>128.6</v>
      </c>
      <c r="G2415" s="39" t="s">
        <v>43</v>
      </c>
      <c r="H2415" s="34">
        <v>604</v>
      </c>
      <c r="I2415" s="34">
        <v>77674.399999999994</v>
      </c>
      <c r="J2415" s="34" t="s">
        <v>28</v>
      </c>
      <c r="K2415" s="34" t="s">
        <v>2436</v>
      </c>
      <c r="L2415" s="34" t="s">
        <v>45</v>
      </c>
    </row>
    <row r="2416" spans="1:12" ht="19.5" customHeight="1" x14ac:dyDescent="0.25">
      <c r="A2416" s="34" t="s">
        <v>8</v>
      </c>
      <c r="B2416" s="28">
        <v>44979</v>
      </c>
      <c r="C2416" s="36">
        <v>44979.688373680554</v>
      </c>
      <c r="D2416" s="34" t="s">
        <v>10</v>
      </c>
      <c r="E2416" s="37" t="s">
        <v>27</v>
      </c>
      <c r="F2416" s="38">
        <v>128.6</v>
      </c>
      <c r="G2416" s="39" t="s">
        <v>43</v>
      </c>
      <c r="H2416" s="37">
        <v>322</v>
      </c>
      <c r="I2416" s="34">
        <v>41409.199999999997</v>
      </c>
      <c r="J2416" s="37" t="s">
        <v>25</v>
      </c>
      <c r="K2416" s="37" t="s">
        <v>2437</v>
      </c>
      <c r="L2416" s="34" t="s">
        <v>45</v>
      </c>
    </row>
    <row r="2417" spans="1:12" ht="19.5" customHeight="1" x14ac:dyDescent="0.25">
      <c r="A2417" s="34" t="s">
        <v>8</v>
      </c>
      <c r="B2417" s="28">
        <v>44979</v>
      </c>
      <c r="C2417" s="36">
        <v>44979.688376030092</v>
      </c>
      <c r="D2417" s="34" t="s">
        <v>10</v>
      </c>
      <c r="E2417" s="37" t="s">
        <v>27</v>
      </c>
      <c r="F2417" s="38">
        <v>128.6</v>
      </c>
      <c r="G2417" s="39" t="s">
        <v>43</v>
      </c>
      <c r="H2417" s="37">
        <v>519</v>
      </c>
      <c r="I2417" s="34">
        <v>66743.399999999994</v>
      </c>
      <c r="J2417" s="37" t="s">
        <v>24</v>
      </c>
      <c r="K2417" s="37" t="s">
        <v>2438</v>
      </c>
      <c r="L2417" s="34" t="s">
        <v>45</v>
      </c>
    </row>
    <row r="2418" spans="1:12" ht="19.5" customHeight="1" x14ac:dyDescent="0.25">
      <c r="A2418" s="34" t="s">
        <v>8</v>
      </c>
      <c r="B2418" s="28">
        <v>44979</v>
      </c>
      <c r="C2418" s="36">
        <v>44979.688559895832</v>
      </c>
      <c r="D2418" s="34" t="s">
        <v>10</v>
      </c>
      <c r="E2418" s="37" t="s">
        <v>22</v>
      </c>
      <c r="F2418" s="38">
        <v>11.634</v>
      </c>
      <c r="G2418" s="39" t="s">
        <v>43</v>
      </c>
      <c r="H2418" s="37">
        <v>649</v>
      </c>
      <c r="I2418" s="34">
        <v>7550.47</v>
      </c>
      <c r="J2418" s="37" t="s">
        <v>24</v>
      </c>
      <c r="K2418" s="37" t="s">
        <v>2439</v>
      </c>
      <c r="L2418" s="34" t="s">
        <v>45</v>
      </c>
    </row>
    <row r="2419" spans="1:12" ht="19.5" customHeight="1" x14ac:dyDescent="0.25">
      <c r="A2419" s="34" t="s">
        <v>8</v>
      </c>
      <c r="B2419" s="28">
        <v>44979</v>
      </c>
      <c r="C2419" s="33">
        <v>44979.688941192129</v>
      </c>
      <c r="D2419" s="34" t="s">
        <v>10</v>
      </c>
      <c r="E2419" s="34" t="s">
        <v>27</v>
      </c>
      <c r="F2419" s="35">
        <v>128.58000000000001</v>
      </c>
      <c r="G2419" s="39" t="s">
        <v>43</v>
      </c>
      <c r="H2419" s="34">
        <v>472</v>
      </c>
      <c r="I2419" s="34">
        <v>60689.760000000002</v>
      </c>
      <c r="J2419" s="34" t="s">
        <v>24</v>
      </c>
      <c r="K2419" s="34" t="s">
        <v>2440</v>
      </c>
      <c r="L2419" s="34" t="s">
        <v>45</v>
      </c>
    </row>
    <row r="2420" spans="1:12" ht="19.5" customHeight="1" x14ac:dyDescent="0.25">
      <c r="A2420" s="34" t="s">
        <v>8</v>
      </c>
      <c r="B2420" s="28">
        <v>44979</v>
      </c>
      <c r="C2420" s="36">
        <v>44979.68905533565</v>
      </c>
      <c r="D2420" s="34" t="s">
        <v>10</v>
      </c>
      <c r="E2420" s="37" t="s">
        <v>27</v>
      </c>
      <c r="F2420" s="38">
        <v>128.54</v>
      </c>
      <c r="G2420" s="39" t="s">
        <v>43</v>
      </c>
      <c r="H2420" s="37">
        <v>272</v>
      </c>
      <c r="I2420" s="34">
        <v>34962.879999999997</v>
      </c>
      <c r="J2420" s="37" t="s">
        <v>28</v>
      </c>
      <c r="K2420" s="37" t="s">
        <v>2441</v>
      </c>
      <c r="L2420" s="34" t="s">
        <v>45</v>
      </c>
    </row>
    <row r="2421" spans="1:12" ht="19.5" customHeight="1" x14ac:dyDescent="0.25">
      <c r="A2421" s="34" t="s">
        <v>8</v>
      </c>
      <c r="B2421" s="28">
        <v>44979</v>
      </c>
      <c r="C2421" s="33">
        <v>44979.689055347226</v>
      </c>
      <c r="D2421" s="34" t="s">
        <v>10</v>
      </c>
      <c r="E2421" s="34" t="s">
        <v>27</v>
      </c>
      <c r="F2421" s="35">
        <v>128.54</v>
      </c>
      <c r="G2421" s="39" t="s">
        <v>43</v>
      </c>
      <c r="H2421" s="34">
        <v>492</v>
      </c>
      <c r="I2421" s="34">
        <v>63241.68</v>
      </c>
      <c r="J2421" s="34" t="s">
        <v>28</v>
      </c>
      <c r="K2421" s="34" t="s">
        <v>2442</v>
      </c>
      <c r="L2421" s="34" t="s">
        <v>45</v>
      </c>
    </row>
    <row r="2422" spans="1:12" ht="19.5" customHeight="1" x14ac:dyDescent="0.25">
      <c r="A2422" s="34" t="s">
        <v>8</v>
      </c>
      <c r="B2422" s="28">
        <v>44979</v>
      </c>
      <c r="C2422" s="33">
        <v>44979.689063726852</v>
      </c>
      <c r="D2422" s="34" t="s">
        <v>10</v>
      </c>
      <c r="E2422" s="34" t="s">
        <v>27</v>
      </c>
      <c r="F2422" s="35">
        <v>128.52000000000001</v>
      </c>
      <c r="G2422" s="39" t="s">
        <v>43</v>
      </c>
      <c r="H2422" s="34">
        <v>353</v>
      </c>
      <c r="I2422" s="34">
        <v>45367.56</v>
      </c>
      <c r="J2422" s="34" t="s">
        <v>24</v>
      </c>
      <c r="K2422" s="34" t="s">
        <v>2443</v>
      </c>
      <c r="L2422" s="34" t="s">
        <v>45</v>
      </c>
    </row>
    <row r="2423" spans="1:12" ht="19.5" customHeight="1" x14ac:dyDescent="0.25">
      <c r="A2423" s="34" t="s">
        <v>8</v>
      </c>
      <c r="B2423" s="28">
        <v>44979</v>
      </c>
      <c r="C2423" s="36">
        <v>44979.689378194445</v>
      </c>
      <c r="D2423" s="34" t="s">
        <v>10</v>
      </c>
      <c r="E2423" s="37" t="s">
        <v>22</v>
      </c>
      <c r="F2423" s="38">
        <v>11.624000000000001</v>
      </c>
      <c r="G2423" s="39" t="s">
        <v>43</v>
      </c>
      <c r="H2423" s="37">
        <v>804</v>
      </c>
      <c r="I2423" s="34">
        <v>9345.7000000000007</v>
      </c>
      <c r="J2423" s="37" t="s">
        <v>23</v>
      </c>
      <c r="K2423" s="37" t="s">
        <v>2444</v>
      </c>
      <c r="L2423" s="34" t="s">
        <v>45</v>
      </c>
    </row>
    <row r="2424" spans="1:12" ht="19.5" customHeight="1" x14ac:dyDescent="0.25">
      <c r="A2424" s="34" t="s">
        <v>8</v>
      </c>
      <c r="B2424" s="28">
        <v>44979</v>
      </c>
      <c r="C2424" s="33">
        <v>44979.689501122688</v>
      </c>
      <c r="D2424" s="34" t="s">
        <v>10</v>
      </c>
      <c r="E2424" s="34" t="s">
        <v>22</v>
      </c>
      <c r="F2424" s="35">
        <v>11.624000000000001</v>
      </c>
      <c r="G2424" s="39" t="s">
        <v>43</v>
      </c>
      <c r="H2424" s="34">
        <v>651</v>
      </c>
      <c r="I2424" s="34">
        <v>7567.22</v>
      </c>
      <c r="J2424" s="34" t="s">
        <v>24</v>
      </c>
      <c r="K2424" s="34" t="s">
        <v>2445</v>
      </c>
      <c r="L2424" s="34" t="s">
        <v>45</v>
      </c>
    </row>
    <row r="2425" spans="1:12" ht="19.5" customHeight="1" x14ac:dyDescent="0.25">
      <c r="A2425" s="34" t="s">
        <v>8</v>
      </c>
      <c r="B2425" s="28">
        <v>44979</v>
      </c>
      <c r="C2425" s="33">
        <v>44979.689545347224</v>
      </c>
      <c r="D2425" s="34" t="s">
        <v>10</v>
      </c>
      <c r="E2425" s="34" t="s">
        <v>22</v>
      </c>
      <c r="F2425" s="35">
        <v>11.622</v>
      </c>
      <c r="G2425" s="39" t="s">
        <v>43</v>
      </c>
      <c r="H2425" s="34">
        <v>665</v>
      </c>
      <c r="I2425" s="34">
        <v>7728.63</v>
      </c>
      <c r="J2425" s="34" t="s">
        <v>23</v>
      </c>
      <c r="K2425" s="34" t="s">
        <v>2446</v>
      </c>
      <c r="L2425" s="34" t="s">
        <v>45</v>
      </c>
    </row>
    <row r="2426" spans="1:12" ht="19.5" customHeight="1" x14ac:dyDescent="0.25">
      <c r="A2426" s="34" t="s">
        <v>8</v>
      </c>
      <c r="B2426" s="28">
        <v>44979</v>
      </c>
      <c r="C2426" s="36">
        <v>44979.689550277777</v>
      </c>
      <c r="D2426" s="34" t="s">
        <v>10</v>
      </c>
      <c r="E2426" s="37" t="s">
        <v>27</v>
      </c>
      <c r="F2426" s="38">
        <v>128.47999999999999</v>
      </c>
      <c r="G2426" s="39" t="s">
        <v>43</v>
      </c>
      <c r="H2426" s="37">
        <v>777</v>
      </c>
      <c r="I2426" s="34">
        <v>99828.96</v>
      </c>
      <c r="J2426" s="37" t="s">
        <v>28</v>
      </c>
      <c r="K2426" s="37" t="s">
        <v>2447</v>
      </c>
      <c r="L2426" s="34" t="s">
        <v>45</v>
      </c>
    </row>
    <row r="2427" spans="1:12" ht="19.5" customHeight="1" x14ac:dyDescent="0.25">
      <c r="A2427" s="34" t="s">
        <v>8</v>
      </c>
      <c r="B2427" s="28">
        <v>44979</v>
      </c>
      <c r="C2427" s="36">
        <v>44979.689981516203</v>
      </c>
      <c r="D2427" s="34" t="s">
        <v>10</v>
      </c>
      <c r="E2427" s="37" t="s">
        <v>27</v>
      </c>
      <c r="F2427" s="38">
        <v>128.52000000000001</v>
      </c>
      <c r="G2427" s="39" t="s">
        <v>43</v>
      </c>
      <c r="H2427" s="37">
        <v>516</v>
      </c>
      <c r="I2427" s="34">
        <v>66316.320000000007</v>
      </c>
      <c r="J2427" s="37" t="s">
        <v>24</v>
      </c>
      <c r="K2427" s="37" t="s">
        <v>2448</v>
      </c>
      <c r="L2427" s="34" t="s">
        <v>45</v>
      </c>
    </row>
    <row r="2428" spans="1:12" ht="19.5" customHeight="1" x14ac:dyDescent="0.25">
      <c r="A2428" s="34" t="s">
        <v>8</v>
      </c>
      <c r="B2428" s="28">
        <v>44979</v>
      </c>
      <c r="C2428" s="33">
        <v>44979.690350532408</v>
      </c>
      <c r="D2428" s="34" t="s">
        <v>10</v>
      </c>
      <c r="E2428" s="34" t="s">
        <v>22</v>
      </c>
      <c r="F2428" s="35">
        <v>11.625999999999999</v>
      </c>
      <c r="G2428" s="39" t="s">
        <v>43</v>
      </c>
      <c r="H2428" s="34">
        <v>711</v>
      </c>
      <c r="I2428" s="34">
        <v>8266.09</v>
      </c>
      <c r="J2428" s="34" t="s">
        <v>23</v>
      </c>
      <c r="K2428" s="34" t="s">
        <v>2449</v>
      </c>
      <c r="L2428" s="34" t="s">
        <v>45</v>
      </c>
    </row>
    <row r="2429" spans="1:12" ht="19.5" customHeight="1" x14ac:dyDescent="0.25">
      <c r="A2429" s="34" t="s">
        <v>8</v>
      </c>
      <c r="B2429" s="28">
        <v>44979</v>
      </c>
      <c r="C2429" s="36">
        <v>44979.690350555553</v>
      </c>
      <c r="D2429" s="34" t="s">
        <v>10</v>
      </c>
      <c r="E2429" s="37" t="s">
        <v>27</v>
      </c>
      <c r="F2429" s="38">
        <v>128.5</v>
      </c>
      <c r="G2429" s="39" t="s">
        <v>43</v>
      </c>
      <c r="H2429" s="37">
        <v>948</v>
      </c>
      <c r="I2429" s="34">
        <v>121818</v>
      </c>
      <c r="J2429" s="37" t="s">
        <v>28</v>
      </c>
      <c r="K2429" s="37" t="s">
        <v>2450</v>
      </c>
      <c r="L2429" s="34" t="s">
        <v>45</v>
      </c>
    </row>
    <row r="2430" spans="1:12" ht="19.5" customHeight="1" x14ac:dyDescent="0.25">
      <c r="A2430" s="34" t="s">
        <v>8</v>
      </c>
      <c r="B2430" s="28">
        <v>44979</v>
      </c>
      <c r="C2430" s="36">
        <v>44979.690430960647</v>
      </c>
      <c r="D2430" s="34" t="s">
        <v>10</v>
      </c>
      <c r="E2430" s="37" t="s">
        <v>22</v>
      </c>
      <c r="F2430" s="38">
        <v>11.624000000000001</v>
      </c>
      <c r="G2430" s="39" t="s">
        <v>43</v>
      </c>
      <c r="H2430" s="37">
        <v>651</v>
      </c>
      <c r="I2430" s="34">
        <v>7567.22</v>
      </c>
      <c r="J2430" s="37" t="s">
        <v>24</v>
      </c>
      <c r="K2430" s="37" t="s">
        <v>2451</v>
      </c>
      <c r="L2430" s="34" t="s">
        <v>45</v>
      </c>
    </row>
    <row r="2431" spans="1:12" ht="19.5" customHeight="1" x14ac:dyDescent="0.25">
      <c r="A2431" s="34" t="s">
        <v>8</v>
      </c>
      <c r="B2431" s="28">
        <v>44979</v>
      </c>
      <c r="C2431" s="33">
        <v>44979.691076388888</v>
      </c>
      <c r="D2431" s="34" t="s">
        <v>10</v>
      </c>
      <c r="E2431" s="34" t="s">
        <v>27</v>
      </c>
      <c r="F2431" s="35">
        <v>128.56</v>
      </c>
      <c r="G2431" s="39" t="s">
        <v>43</v>
      </c>
      <c r="H2431" s="34">
        <v>729</v>
      </c>
      <c r="I2431" s="34">
        <v>93720.24</v>
      </c>
      <c r="J2431" s="34" t="s">
        <v>24</v>
      </c>
      <c r="K2431" s="34" t="s">
        <v>2452</v>
      </c>
      <c r="L2431" s="34" t="s">
        <v>45</v>
      </c>
    </row>
    <row r="2432" spans="1:12" ht="19.5" customHeight="1" x14ac:dyDescent="0.25">
      <c r="A2432" s="34" t="s">
        <v>8</v>
      </c>
      <c r="B2432" s="28">
        <v>44979</v>
      </c>
      <c r="C2432" s="33">
        <v>44979.691076388888</v>
      </c>
      <c r="D2432" s="34" t="s">
        <v>10</v>
      </c>
      <c r="E2432" s="34" t="s">
        <v>27</v>
      </c>
      <c r="F2432" s="35">
        <v>128.56</v>
      </c>
      <c r="G2432" s="39" t="s">
        <v>43</v>
      </c>
      <c r="H2432" s="34">
        <v>476</v>
      </c>
      <c r="I2432" s="34">
        <v>61194.559999999998</v>
      </c>
      <c r="J2432" s="34" t="s">
        <v>25</v>
      </c>
      <c r="K2432" s="34" t="s">
        <v>2453</v>
      </c>
      <c r="L2432" s="34" t="s">
        <v>45</v>
      </c>
    </row>
    <row r="2433" spans="1:12" ht="19.5" customHeight="1" x14ac:dyDescent="0.25">
      <c r="A2433" s="34" t="s">
        <v>8</v>
      </c>
      <c r="B2433" s="28">
        <v>44979</v>
      </c>
      <c r="C2433" s="33">
        <v>44979.691076493058</v>
      </c>
      <c r="D2433" s="34" t="s">
        <v>10</v>
      </c>
      <c r="E2433" s="34" t="s">
        <v>27</v>
      </c>
      <c r="F2433" s="35">
        <v>128.56</v>
      </c>
      <c r="G2433" s="39" t="s">
        <v>43</v>
      </c>
      <c r="H2433" s="34">
        <v>840</v>
      </c>
      <c r="I2433" s="34">
        <v>107990.39999999999</v>
      </c>
      <c r="J2433" s="34" t="s">
        <v>28</v>
      </c>
      <c r="K2433" s="34" t="s">
        <v>2454</v>
      </c>
      <c r="L2433" s="34" t="s">
        <v>45</v>
      </c>
    </row>
    <row r="2434" spans="1:12" ht="19.5" customHeight="1" x14ac:dyDescent="0.25">
      <c r="A2434" s="34" t="s">
        <v>8</v>
      </c>
      <c r="B2434" s="28">
        <v>44979</v>
      </c>
      <c r="C2434" s="36">
        <v>44979.69107666667</v>
      </c>
      <c r="D2434" s="34" t="s">
        <v>10</v>
      </c>
      <c r="E2434" s="37" t="s">
        <v>27</v>
      </c>
      <c r="F2434" s="38">
        <v>128.56</v>
      </c>
      <c r="G2434" s="39" t="s">
        <v>43</v>
      </c>
      <c r="H2434" s="37">
        <v>160</v>
      </c>
      <c r="I2434" s="34">
        <v>20569.599999999999</v>
      </c>
      <c r="J2434" s="37" t="s">
        <v>24</v>
      </c>
      <c r="K2434" s="37" t="s">
        <v>2455</v>
      </c>
      <c r="L2434" s="34" t="s">
        <v>45</v>
      </c>
    </row>
    <row r="2435" spans="1:12" ht="19.5" customHeight="1" x14ac:dyDescent="0.25">
      <c r="A2435" s="34" t="s">
        <v>8</v>
      </c>
      <c r="B2435" s="28">
        <v>44979</v>
      </c>
      <c r="C2435" s="36">
        <v>44979.69113673611</v>
      </c>
      <c r="D2435" s="34" t="s">
        <v>10</v>
      </c>
      <c r="E2435" s="37" t="s">
        <v>27</v>
      </c>
      <c r="F2435" s="38">
        <v>128.56</v>
      </c>
      <c r="G2435" s="39" t="s">
        <v>43</v>
      </c>
      <c r="H2435" s="37">
        <v>299</v>
      </c>
      <c r="I2435" s="34">
        <v>38439.440000000002</v>
      </c>
      <c r="J2435" s="37" t="s">
        <v>28</v>
      </c>
      <c r="K2435" s="37" t="s">
        <v>2456</v>
      </c>
      <c r="L2435" s="34" t="s">
        <v>45</v>
      </c>
    </row>
    <row r="2436" spans="1:12" ht="19.5" customHeight="1" x14ac:dyDescent="0.25">
      <c r="A2436" s="34" t="s">
        <v>8</v>
      </c>
      <c r="B2436" s="28">
        <v>44979</v>
      </c>
      <c r="C2436" s="36">
        <v>44979.69113673611</v>
      </c>
      <c r="D2436" s="34" t="s">
        <v>10</v>
      </c>
      <c r="E2436" s="37" t="s">
        <v>27</v>
      </c>
      <c r="F2436" s="38">
        <v>128.56</v>
      </c>
      <c r="G2436" s="39" t="s">
        <v>43</v>
      </c>
      <c r="H2436" s="37">
        <v>311</v>
      </c>
      <c r="I2436" s="34">
        <v>39982.160000000003</v>
      </c>
      <c r="J2436" s="37" t="s">
        <v>28</v>
      </c>
      <c r="K2436" s="37" t="s">
        <v>2457</v>
      </c>
      <c r="L2436" s="34" t="s">
        <v>45</v>
      </c>
    </row>
    <row r="2437" spans="1:12" ht="19.5" customHeight="1" x14ac:dyDescent="0.25">
      <c r="A2437" s="34" t="s">
        <v>8</v>
      </c>
      <c r="B2437" s="28">
        <v>44979</v>
      </c>
      <c r="C2437" s="33">
        <v>44979.691136747686</v>
      </c>
      <c r="D2437" s="34" t="s">
        <v>10</v>
      </c>
      <c r="E2437" s="34" t="s">
        <v>22</v>
      </c>
      <c r="F2437" s="35">
        <v>11.63</v>
      </c>
      <c r="G2437" s="39" t="s">
        <v>43</v>
      </c>
      <c r="H2437" s="34">
        <v>711</v>
      </c>
      <c r="I2437" s="34">
        <v>8268.93</v>
      </c>
      <c r="J2437" s="34" t="s">
        <v>23</v>
      </c>
      <c r="K2437" s="34" t="s">
        <v>2458</v>
      </c>
      <c r="L2437" s="34" t="s">
        <v>45</v>
      </c>
    </row>
    <row r="2438" spans="1:12" ht="19.5" customHeight="1" x14ac:dyDescent="0.25">
      <c r="A2438" s="34" t="s">
        <v>8</v>
      </c>
      <c r="B2438" s="28">
        <v>44979</v>
      </c>
      <c r="C2438" s="33">
        <v>44979.69166704861</v>
      </c>
      <c r="D2438" s="34" t="s">
        <v>10</v>
      </c>
      <c r="E2438" s="34" t="s">
        <v>27</v>
      </c>
      <c r="F2438" s="35">
        <v>128.56</v>
      </c>
      <c r="G2438" s="39" t="s">
        <v>43</v>
      </c>
      <c r="H2438" s="34">
        <v>451</v>
      </c>
      <c r="I2438" s="34">
        <v>57980.56</v>
      </c>
      <c r="J2438" s="34" t="s">
        <v>24</v>
      </c>
      <c r="K2438" s="34" t="s">
        <v>2459</v>
      </c>
      <c r="L2438" s="34" t="s">
        <v>45</v>
      </c>
    </row>
    <row r="2439" spans="1:12" ht="19.5" customHeight="1" x14ac:dyDescent="0.25">
      <c r="A2439" s="34" t="s">
        <v>8</v>
      </c>
      <c r="B2439" s="28">
        <v>44979</v>
      </c>
      <c r="C2439" s="36">
        <v>44979.691752361112</v>
      </c>
      <c r="D2439" s="34" t="s">
        <v>10</v>
      </c>
      <c r="E2439" s="37" t="s">
        <v>22</v>
      </c>
      <c r="F2439" s="38">
        <v>11.632</v>
      </c>
      <c r="G2439" s="39" t="s">
        <v>43</v>
      </c>
      <c r="H2439" s="37">
        <v>762</v>
      </c>
      <c r="I2439" s="34">
        <v>8863.58</v>
      </c>
      <c r="J2439" s="37" t="s">
        <v>24</v>
      </c>
      <c r="K2439" s="37" t="s">
        <v>2460</v>
      </c>
      <c r="L2439" s="34" t="s">
        <v>45</v>
      </c>
    </row>
    <row r="2440" spans="1:12" ht="19.5" customHeight="1" x14ac:dyDescent="0.25">
      <c r="A2440" s="34" t="s">
        <v>8</v>
      </c>
      <c r="B2440" s="28">
        <v>44979</v>
      </c>
      <c r="C2440" s="33">
        <v>44979.691814837963</v>
      </c>
      <c r="D2440" s="34" t="s">
        <v>10</v>
      </c>
      <c r="E2440" s="34" t="s">
        <v>27</v>
      </c>
      <c r="F2440" s="35">
        <v>128.54</v>
      </c>
      <c r="G2440" s="39" t="s">
        <v>43</v>
      </c>
      <c r="H2440" s="34">
        <v>870</v>
      </c>
      <c r="I2440" s="34">
        <v>111829.8</v>
      </c>
      <c r="J2440" s="34" t="s">
        <v>28</v>
      </c>
      <c r="K2440" s="34" t="s">
        <v>2461</v>
      </c>
      <c r="L2440" s="34" t="s">
        <v>45</v>
      </c>
    </row>
    <row r="2441" spans="1:12" ht="19.5" customHeight="1" x14ac:dyDescent="0.25">
      <c r="A2441" s="34" t="s">
        <v>8</v>
      </c>
      <c r="B2441" s="28">
        <v>44979</v>
      </c>
      <c r="C2441" s="36">
        <v>44979.691814930557</v>
      </c>
      <c r="D2441" s="34" t="s">
        <v>10</v>
      </c>
      <c r="E2441" s="37" t="s">
        <v>27</v>
      </c>
      <c r="F2441" s="38">
        <v>128.54</v>
      </c>
      <c r="G2441" s="39" t="s">
        <v>43</v>
      </c>
      <c r="H2441" s="37">
        <v>551</v>
      </c>
      <c r="I2441" s="34">
        <v>70825.539999999994</v>
      </c>
      <c r="J2441" s="37" t="s">
        <v>24</v>
      </c>
      <c r="K2441" s="37" t="s">
        <v>2462</v>
      </c>
      <c r="L2441" s="34" t="s">
        <v>45</v>
      </c>
    </row>
    <row r="2442" spans="1:12" ht="19.5" customHeight="1" x14ac:dyDescent="0.25">
      <c r="A2442" s="34" t="s">
        <v>8</v>
      </c>
      <c r="B2442" s="28">
        <v>44979</v>
      </c>
      <c r="C2442" s="33">
        <v>44979.691815057871</v>
      </c>
      <c r="D2442" s="34" t="s">
        <v>10</v>
      </c>
      <c r="E2442" s="34" t="s">
        <v>22</v>
      </c>
      <c r="F2442" s="35">
        <v>11.632</v>
      </c>
      <c r="G2442" s="39" t="s">
        <v>43</v>
      </c>
      <c r="H2442" s="34">
        <v>893</v>
      </c>
      <c r="I2442" s="34">
        <v>10387.379999999999</v>
      </c>
      <c r="J2442" s="34" t="s">
        <v>23</v>
      </c>
      <c r="K2442" s="34" t="s">
        <v>2463</v>
      </c>
      <c r="L2442" s="34" t="s">
        <v>45</v>
      </c>
    </row>
    <row r="2443" spans="1:12" ht="19.5" customHeight="1" x14ac:dyDescent="0.25">
      <c r="A2443" s="34" t="s">
        <v>8</v>
      </c>
      <c r="B2443" s="28">
        <v>44979</v>
      </c>
      <c r="C2443" s="36">
        <v>44979.691815057871</v>
      </c>
      <c r="D2443" s="34" t="s">
        <v>10</v>
      </c>
      <c r="E2443" s="37" t="s">
        <v>22</v>
      </c>
      <c r="F2443" s="38">
        <v>11.632</v>
      </c>
      <c r="G2443" s="39" t="s">
        <v>43</v>
      </c>
      <c r="H2443" s="37">
        <v>384</v>
      </c>
      <c r="I2443" s="34">
        <v>4466.6899999999996</v>
      </c>
      <c r="J2443" s="37" t="s">
        <v>23</v>
      </c>
      <c r="K2443" s="37" t="s">
        <v>2464</v>
      </c>
      <c r="L2443" s="34" t="s">
        <v>45</v>
      </c>
    </row>
    <row r="2444" spans="1:12" ht="19.5" customHeight="1" x14ac:dyDescent="0.25">
      <c r="A2444" s="34" t="s">
        <v>8</v>
      </c>
      <c r="B2444" s="28">
        <v>44979</v>
      </c>
      <c r="C2444" s="33">
        <v>44979.692253402776</v>
      </c>
      <c r="D2444" s="34" t="s">
        <v>10</v>
      </c>
      <c r="E2444" s="34" t="s">
        <v>27</v>
      </c>
      <c r="F2444" s="35">
        <v>128.5</v>
      </c>
      <c r="G2444" s="34" t="s">
        <v>43</v>
      </c>
      <c r="H2444" s="34">
        <v>345</v>
      </c>
      <c r="I2444" s="34">
        <v>44332.5</v>
      </c>
      <c r="J2444" s="34" t="s">
        <v>28</v>
      </c>
      <c r="K2444" s="34" t="s">
        <v>2465</v>
      </c>
      <c r="L2444" s="34" t="s">
        <v>45</v>
      </c>
    </row>
    <row r="2445" spans="1:12" ht="19.5" customHeight="1" x14ac:dyDescent="0.25">
      <c r="A2445" s="34" t="s">
        <v>8</v>
      </c>
      <c r="B2445" s="28">
        <v>44979</v>
      </c>
      <c r="C2445" s="33">
        <v>44979.692253402776</v>
      </c>
      <c r="D2445" s="34" t="s">
        <v>10</v>
      </c>
      <c r="E2445" s="34" t="s">
        <v>27</v>
      </c>
      <c r="F2445" s="35">
        <v>128.5</v>
      </c>
      <c r="G2445" s="34" t="s">
        <v>43</v>
      </c>
      <c r="H2445" s="34">
        <v>388</v>
      </c>
      <c r="I2445" s="34">
        <v>49858</v>
      </c>
      <c r="J2445" s="34" t="s">
        <v>28</v>
      </c>
      <c r="K2445" s="34" t="s">
        <v>2466</v>
      </c>
      <c r="L2445" s="34" t="s">
        <v>45</v>
      </c>
    </row>
    <row r="2446" spans="1:12" ht="19.5" customHeight="1" x14ac:dyDescent="0.25">
      <c r="A2446" s="34" t="s">
        <v>8</v>
      </c>
      <c r="B2446" s="28">
        <v>44979</v>
      </c>
      <c r="C2446" s="36">
        <v>44979.692253634261</v>
      </c>
      <c r="D2446" s="34" t="s">
        <v>10</v>
      </c>
      <c r="E2446" s="37" t="s">
        <v>22</v>
      </c>
      <c r="F2446" s="38">
        <v>11.632</v>
      </c>
      <c r="G2446" s="34" t="s">
        <v>43</v>
      </c>
      <c r="H2446" s="37">
        <v>947</v>
      </c>
      <c r="I2446" s="34">
        <v>11015.5</v>
      </c>
      <c r="J2446" s="37" t="s">
        <v>23</v>
      </c>
      <c r="K2446" s="37" t="s">
        <v>2467</v>
      </c>
      <c r="L2446" s="34" t="s">
        <v>45</v>
      </c>
    </row>
    <row r="2447" spans="1:12" ht="19.5" customHeight="1" x14ac:dyDescent="0.25">
      <c r="A2447" s="34" t="s">
        <v>8</v>
      </c>
      <c r="B2447" s="28">
        <v>44979</v>
      </c>
      <c r="C2447" s="36">
        <v>44979.692590555554</v>
      </c>
      <c r="D2447" s="34" t="s">
        <v>10</v>
      </c>
      <c r="E2447" s="37" t="s">
        <v>22</v>
      </c>
      <c r="F2447" s="38">
        <v>11.63</v>
      </c>
      <c r="G2447" s="34" t="s">
        <v>43</v>
      </c>
      <c r="H2447" s="37">
        <v>770</v>
      </c>
      <c r="I2447" s="34">
        <v>8955.1</v>
      </c>
      <c r="J2447" s="37" t="s">
        <v>24</v>
      </c>
      <c r="K2447" s="37" t="s">
        <v>2468</v>
      </c>
      <c r="L2447" s="34" t="s">
        <v>45</v>
      </c>
    </row>
    <row r="2448" spans="1:12" ht="19.5" customHeight="1" x14ac:dyDescent="0.25">
      <c r="A2448" s="34" t="s">
        <v>8</v>
      </c>
      <c r="B2448" s="28">
        <v>44979</v>
      </c>
      <c r="C2448" s="36">
        <v>44979.693264247682</v>
      </c>
      <c r="D2448" s="34" t="s">
        <v>10</v>
      </c>
      <c r="E2448" s="37" t="s">
        <v>22</v>
      </c>
      <c r="F2448" s="38">
        <v>11.638</v>
      </c>
      <c r="G2448" s="34" t="s">
        <v>43</v>
      </c>
      <c r="H2448" s="37">
        <v>481</v>
      </c>
      <c r="I2448" s="34">
        <v>5597.88</v>
      </c>
      <c r="J2448" s="37" t="s">
        <v>23</v>
      </c>
      <c r="K2448" s="37" t="s">
        <v>2469</v>
      </c>
      <c r="L2448" s="34" t="s">
        <v>45</v>
      </c>
    </row>
    <row r="2449" spans="1:12" ht="19.5" customHeight="1" x14ac:dyDescent="0.25">
      <c r="A2449" s="34" t="s">
        <v>8</v>
      </c>
      <c r="B2449" s="28">
        <v>44979</v>
      </c>
      <c r="C2449" s="33">
        <v>44979.69337184028</v>
      </c>
      <c r="D2449" s="34" t="s">
        <v>10</v>
      </c>
      <c r="E2449" s="34" t="s">
        <v>27</v>
      </c>
      <c r="F2449" s="35">
        <v>128.54</v>
      </c>
      <c r="G2449" s="34" t="s">
        <v>43</v>
      </c>
      <c r="H2449" s="34">
        <v>655</v>
      </c>
      <c r="I2449" s="34">
        <v>84193.7</v>
      </c>
      <c r="J2449" s="34" t="s">
        <v>28</v>
      </c>
      <c r="K2449" s="34" t="s">
        <v>2470</v>
      </c>
      <c r="L2449" s="34" t="s">
        <v>45</v>
      </c>
    </row>
    <row r="2450" spans="1:12" ht="19.5" customHeight="1" x14ac:dyDescent="0.25">
      <c r="A2450" s="34" t="s">
        <v>8</v>
      </c>
      <c r="B2450" s="28">
        <v>44979</v>
      </c>
      <c r="C2450" s="33">
        <v>44979.693493564817</v>
      </c>
      <c r="D2450" s="34" t="s">
        <v>10</v>
      </c>
      <c r="E2450" s="34" t="s">
        <v>22</v>
      </c>
      <c r="F2450" s="35">
        <v>11.638</v>
      </c>
      <c r="G2450" s="34" t="s">
        <v>43</v>
      </c>
      <c r="H2450" s="34">
        <v>792</v>
      </c>
      <c r="I2450" s="34">
        <v>9217.2999999999993</v>
      </c>
      <c r="J2450" s="34" t="s">
        <v>23</v>
      </c>
      <c r="K2450" s="34" t="s">
        <v>2471</v>
      </c>
      <c r="L2450" s="34" t="s">
        <v>45</v>
      </c>
    </row>
    <row r="2451" spans="1:12" ht="19.5" customHeight="1" x14ac:dyDescent="0.25">
      <c r="A2451" s="34" t="s">
        <v>8</v>
      </c>
      <c r="B2451" s="28">
        <v>44979</v>
      </c>
      <c r="C2451" s="36">
        <v>44979.693493564817</v>
      </c>
      <c r="D2451" s="34" t="s">
        <v>10</v>
      </c>
      <c r="E2451" s="37" t="s">
        <v>22</v>
      </c>
      <c r="F2451" s="38">
        <v>11.638</v>
      </c>
      <c r="G2451" s="34" t="s">
        <v>43</v>
      </c>
      <c r="H2451" s="37">
        <v>276</v>
      </c>
      <c r="I2451" s="34">
        <v>3212.09</v>
      </c>
      <c r="J2451" s="37" t="s">
        <v>23</v>
      </c>
      <c r="K2451" s="37" t="s">
        <v>2472</v>
      </c>
      <c r="L2451" s="34" t="s">
        <v>45</v>
      </c>
    </row>
    <row r="2452" spans="1:12" ht="19.5" customHeight="1" x14ac:dyDescent="0.25">
      <c r="A2452" s="34" t="s">
        <v>8</v>
      </c>
      <c r="B2452" s="28">
        <v>44979</v>
      </c>
      <c r="C2452" s="36">
        <v>44979.693493564817</v>
      </c>
      <c r="D2452" s="34" t="s">
        <v>10</v>
      </c>
      <c r="E2452" s="37" t="s">
        <v>27</v>
      </c>
      <c r="F2452" s="38">
        <v>128.54</v>
      </c>
      <c r="G2452" s="34" t="s">
        <v>43</v>
      </c>
      <c r="H2452" s="37">
        <v>436</v>
      </c>
      <c r="I2452" s="34">
        <v>56043.44</v>
      </c>
      <c r="J2452" s="37" t="s">
        <v>28</v>
      </c>
      <c r="K2452" s="37" t="s">
        <v>2473</v>
      </c>
      <c r="L2452" s="34" t="s">
        <v>45</v>
      </c>
    </row>
    <row r="2453" spans="1:12" ht="19.5" customHeight="1" x14ac:dyDescent="0.25">
      <c r="A2453" s="34" t="s">
        <v>8</v>
      </c>
      <c r="B2453" s="28">
        <v>44979</v>
      </c>
      <c r="C2453" s="33">
        <v>44979.693493564817</v>
      </c>
      <c r="D2453" s="34" t="s">
        <v>10</v>
      </c>
      <c r="E2453" s="34" t="s">
        <v>27</v>
      </c>
      <c r="F2453" s="35">
        <v>128.54</v>
      </c>
      <c r="G2453" s="34" t="s">
        <v>43</v>
      </c>
      <c r="H2453" s="34">
        <v>532</v>
      </c>
      <c r="I2453" s="34">
        <v>68383.28</v>
      </c>
      <c r="J2453" s="34" t="s">
        <v>28</v>
      </c>
      <c r="K2453" s="34" t="s">
        <v>2474</v>
      </c>
      <c r="L2453" s="34" t="s">
        <v>45</v>
      </c>
    </row>
    <row r="2454" spans="1:12" ht="19.5" customHeight="1" x14ac:dyDescent="0.25">
      <c r="A2454" s="34" t="s">
        <v>8</v>
      </c>
      <c r="B2454" s="28">
        <v>44979</v>
      </c>
      <c r="C2454" s="33">
        <v>44979.693493657411</v>
      </c>
      <c r="D2454" s="34" t="s">
        <v>10</v>
      </c>
      <c r="E2454" s="34" t="s">
        <v>22</v>
      </c>
      <c r="F2454" s="35">
        <v>11.638</v>
      </c>
      <c r="G2454" s="34" t="s">
        <v>43</v>
      </c>
      <c r="H2454" s="34">
        <v>766</v>
      </c>
      <c r="I2454" s="34">
        <v>8914.7099999999991</v>
      </c>
      <c r="J2454" s="34" t="s">
        <v>24</v>
      </c>
      <c r="K2454" s="34" t="s">
        <v>2475</v>
      </c>
      <c r="L2454" s="34" t="s">
        <v>45</v>
      </c>
    </row>
    <row r="2455" spans="1:12" ht="19.5" customHeight="1" x14ac:dyDescent="0.25">
      <c r="A2455" s="34" t="s">
        <v>8</v>
      </c>
      <c r="B2455" s="28">
        <v>44979</v>
      </c>
      <c r="C2455" s="36">
        <v>44979.693493657411</v>
      </c>
      <c r="D2455" s="34" t="s">
        <v>10</v>
      </c>
      <c r="E2455" s="37" t="s">
        <v>27</v>
      </c>
      <c r="F2455" s="38">
        <v>128.54</v>
      </c>
      <c r="G2455" s="34" t="s">
        <v>43</v>
      </c>
      <c r="H2455" s="37">
        <v>711</v>
      </c>
      <c r="I2455" s="34">
        <v>91391.94</v>
      </c>
      <c r="J2455" s="37" t="s">
        <v>24</v>
      </c>
      <c r="K2455" s="37" t="s">
        <v>2476</v>
      </c>
      <c r="L2455" s="34" t="s">
        <v>45</v>
      </c>
    </row>
    <row r="2456" spans="1:12" ht="19.5" customHeight="1" x14ac:dyDescent="0.25">
      <c r="A2456" s="34" t="s">
        <v>8</v>
      </c>
      <c r="B2456" s="28">
        <v>44979</v>
      </c>
      <c r="C2456" s="36">
        <v>44979.693531331017</v>
      </c>
      <c r="D2456" s="34" t="s">
        <v>10</v>
      </c>
      <c r="E2456" s="37" t="s">
        <v>27</v>
      </c>
      <c r="F2456" s="38">
        <v>128.52000000000001</v>
      </c>
      <c r="G2456" s="34" t="s">
        <v>43</v>
      </c>
      <c r="H2456" s="37">
        <v>531</v>
      </c>
      <c r="I2456" s="34">
        <v>68244.12</v>
      </c>
      <c r="J2456" s="37" t="s">
        <v>24</v>
      </c>
      <c r="K2456" s="37" t="s">
        <v>2477</v>
      </c>
      <c r="L2456" s="34" t="s">
        <v>45</v>
      </c>
    </row>
    <row r="2457" spans="1:12" ht="19.5" customHeight="1" x14ac:dyDescent="0.25">
      <c r="A2457" s="34" t="s">
        <v>8</v>
      </c>
      <c r="B2457" s="28">
        <v>44979</v>
      </c>
      <c r="C2457" s="33">
        <v>44979.693544085647</v>
      </c>
      <c r="D2457" s="34" t="s">
        <v>10</v>
      </c>
      <c r="E2457" s="34" t="s">
        <v>22</v>
      </c>
      <c r="F2457" s="35">
        <v>11.635999999999999</v>
      </c>
      <c r="G2457" s="34" t="s">
        <v>43</v>
      </c>
      <c r="H2457" s="34">
        <v>570</v>
      </c>
      <c r="I2457" s="34">
        <v>6632.52</v>
      </c>
      <c r="J2457" s="34" t="s">
        <v>23</v>
      </c>
      <c r="K2457" s="34" t="s">
        <v>2478</v>
      </c>
      <c r="L2457" s="34" t="s">
        <v>45</v>
      </c>
    </row>
    <row r="2458" spans="1:12" ht="19.5" customHeight="1" x14ac:dyDescent="0.25">
      <c r="A2458" s="34" t="s">
        <v>8</v>
      </c>
      <c r="B2458" s="28">
        <v>44979</v>
      </c>
      <c r="C2458" s="33">
        <v>44979.693913587966</v>
      </c>
      <c r="D2458" s="34" t="s">
        <v>10</v>
      </c>
      <c r="E2458" s="34" t="s">
        <v>27</v>
      </c>
      <c r="F2458" s="35">
        <v>128.54</v>
      </c>
      <c r="G2458" s="34" t="s">
        <v>43</v>
      </c>
      <c r="H2458" s="34">
        <v>619</v>
      </c>
      <c r="I2458" s="34">
        <v>79566.259999999995</v>
      </c>
      <c r="J2458" s="34" t="s">
        <v>24</v>
      </c>
      <c r="K2458" s="34" t="s">
        <v>2479</v>
      </c>
      <c r="L2458" s="34" t="s">
        <v>45</v>
      </c>
    </row>
    <row r="2459" spans="1:12" ht="19.5" customHeight="1" x14ac:dyDescent="0.25">
      <c r="A2459" s="34" t="s">
        <v>8</v>
      </c>
      <c r="B2459" s="28">
        <v>44979</v>
      </c>
      <c r="C2459" s="36">
        <v>44979.693913703704</v>
      </c>
      <c r="D2459" s="34" t="s">
        <v>10</v>
      </c>
      <c r="E2459" s="37" t="s">
        <v>27</v>
      </c>
      <c r="F2459" s="38">
        <v>128.54</v>
      </c>
      <c r="G2459" s="34" t="s">
        <v>43</v>
      </c>
      <c r="H2459" s="37">
        <v>768</v>
      </c>
      <c r="I2459" s="34">
        <v>98718.720000000001</v>
      </c>
      <c r="J2459" s="37" t="s">
        <v>28</v>
      </c>
      <c r="K2459" s="37" t="s">
        <v>2480</v>
      </c>
      <c r="L2459" s="34" t="s">
        <v>45</v>
      </c>
    </row>
    <row r="2460" spans="1:12" ht="19.5" customHeight="1" x14ac:dyDescent="0.25">
      <c r="A2460" s="34" t="s">
        <v>8</v>
      </c>
      <c r="B2460" s="28">
        <v>44979</v>
      </c>
      <c r="C2460" s="33">
        <v>44979.693914988427</v>
      </c>
      <c r="D2460" s="34" t="s">
        <v>10</v>
      </c>
      <c r="E2460" s="34" t="s">
        <v>29</v>
      </c>
      <c r="F2460" s="35">
        <v>86.61</v>
      </c>
      <c r="G2460" s="34" t="s">
        <v>43</v>
      </c>
      <c r="H2460" s="34">
        <v>99</v>
      </c>
      <c r="I2460" s="34">
        <v>8574.39</v>
      </c>
      <c r="J2460" s="34" t="s">
        <v>30</v>
      </c>
      <c r="K2460" s="34" t="s">
        <v>2481</v>
      </c>
      <c r="L2460" s="34" t="s">
        <v>45</v>
      </c>
    </row>
    <row r="2461" spans="1:12" ht="19.5" customHeight="1" x14ac:dyDescent="0.25">
      <c r="A2461" s="34" t="s">
        <v>8</v>
      </c>
      <c r="B2461" s="28">
        <v>44979</v>
      </c>
      <c r="C2461" s="33">
        <v>44979.693914988427</v>
      </c>
      <c r="D2461" s="34" t="s">
        <v>10</v>
      </c>
      <c r="E2461" s="34" t="s">
        <v>29</v>
      </c>
      <c r="F2461" s="35">
        <v>86.61</v>
      </c>
      <c r="G2461" s="34" t="s">
        <v>43</v>
      </c>
      <c r="H2461" s="34">
        <v>283</v>
      </c>
      <c r="I2461" s="34">
        <v>24510.63</v>
      </c>
      <c r="J2461" s="34" t="s">
        <v>30</v>
      </c>
      <c r="K2461" s="34" t="s">
        <v>2482</v>
      </c>
      <c r="L2461" s="34" t="s">
        <v>45</v>
      </c>
    </row>
    <row r="2462" spans="1:12" ht="19.5" customHeight="1" x14ac:dyDescent="0.25">
      <c r="A2462" s="34" t="s">
        <v>8</v>
      </c>
      <c r="B2462" s="28">
        <v>44979</v>
      </c>
      <c r="C2462" s="36">
        <v>44979.693914988427</v>
      </c>
      <c r="D2462" s="34" t="s">
        <v>10</v>
      </c>
      <c r="E2462" s="37" t="s">
        <v>29</v>
      </c>
      <c r="F2462" s="38">
        <v>86.61</v>
      </c>
      <c r="G2462" s="34" t="s">
        <v>43</v>
      </c>
      <c r="H2462" s="37">
        <v>357</v>
      </c>
      <c r="I2462" s="34">
        <v>30919.77</v>
      </c>
      <c r="J2462" s="37" t="s">
        <v>30</v>
      </c>
      <c r="K2462" s="37" t="s">
        <v>2483</v>
      </c>
      <c r="L2462" s="34" t="s">
        <v>45</v>
      </c>
    </row>
    <row r="2463" spans="1:12" ht="19.5" customHeight="1" x14ac:dyDescent="0.25">
      <c r="A2463" s="34" t="s">
        <v>8</v>
      </c>
      <c r="B2463" s="28">
        <v>44979</v>
      </c>
      <c r="C2463" s="33">
        <v>44979.693949942128</v>
      </c>
      <c r="D2463" s="34" t="s">
        <v>10</v>
      </c>
      <c r="E2463" s="34" t="s">
        <v>29</v>
      </c>
      <c r="F2463" s="35">
        <v>86.6</v>
      </c>
      <c r="G2463" s="34" t="s">
        <v>43</v>
      </c>
      <c r="H2463" s="34">
        <v>517</v>
      </c>
      <c r="I2463" s="34">
        <v>44772.2</v>
      </c>
      <c r="J2463" s="34" t="s">
        <v>30</v>
      </c>
      <c r="K2463" s="34" t="s">
        <v>2484</v>
      </c>
      <c r="L2463" s="34" t="s">
        <v>45</v>
      </c>
    </row>
    <row r="2464" spans="1:12" ht="19.5" customHeight="1" x14ac:dyDescent="0.25">
      <c r="A2464" s="34" t="s">
        <v>8</v>
      </c>
      <c r="B2464" s="28">
        <v>44979</v>
      </c>
      <c r="C2464" s="36">
        <v>44979.694278171293</v>
      </c>
      <c r="D2464" s="34" t="s">
        <v>10</v>
      </c>
      <c r="E2464" s="37" t="s">
        <v>22</v>
      </c>
      <c r="F2464" s="38">
        <v>11.634</v>
      </c>
      <c r="G2464" s="34" t="s">
        <v>43</v>
      </c>
      <c r="H2464" s="37">
        <v>969</v>
      </c>
      <c r="I2464" s="34">
        <v>11273.35</v>
      </c>
      <c r="J2464" s="37" t="s">
        <v>23</v>
      </c>
      <c r="K2464" s="37" t="s">
        <v>2485</v>
      </c>
      <c r="L2464" s="34" t="s">
        <v>45</v>
      </c>
    </row>
    <row r="2465" spans="1:12" ht="19.5" customHeight="1" x14ac:dyDescent="0.25">
      <c r="A2465" s="34" t="s">
        <v>8</v>
      </c>
      <c r="B2465" s="28">
        <v>44979</v>
      </c>
      <c r="C2465" s="36">
        <v>44979.694278171293</v>
      </c>
      <c r="D2465" s="34" t="s">
        <v>10</v>
      </c>
      <c r="E2465" s="37" t="s">
        <v>27</v>
      </c>
      <c r="F2465" s="38">
        <v>128.54</v>
      </c>
      <c r="G2465" s="34" t="s">
        <v>43</v>
      </c>
      <c r="H2465" s="37">
        <v>103</v>
      </c>
      <c r="I2465" s="34">
        <v>13239.62</v>
      </c>
      <c r="J2465" s="37" t="s">
        <v>28</v>
      </c>
      <c r="K2465" s="37" t="s">
        <v>2486</v>
      </c>
      <c r="L2465" s="34" t="s">
        <v>45</v>
      </c>
    </row>
    <row r="2466" spans="1:12" ht="19.5" customHeight="1" x14ac:dyDescent="0.25">
      <c r="A2466" s="34" t="s">
        <v>8</v>
      </c>
      <c r="B2466" s="28">
        <v>44979</v>
      </c>
      <c r="C2466" s="33">
        <v>44979.694278287039</v>
      </c>
      <c r="D2466" s="34" t="s">
        <v>10</v>
      </c>
      <c r="E2466" s="34" t="s">
        <v>22</v>
      </c>
      <c r="F2466" s="35">
        <v>11.634</v>
      </c>
      <c r="G2466" s="34" t="s">
        <v>43</v>
      </c>
      <c r="H2466" s="34">
        <v>653</v>
      </c>
      <c r="I2466" s="34">
        <v>7597</v>
      </c>
      <c r="J2466" s="34" t="s">
        <v>24</v>
      </c>
      <c r="K2466" s="34" t="s">
        <v>2487</v>
      </c>
      <c r="L2466" s="34" t="s">
        <v>45</v>
      </c>
    </row>
    <row r="2467" spans="1:12" ht="19.5" customHeight="1" x14ac:dyDescent="0.25">
      <c r="A2467" s="34" t="s">
        <v>8</v>
      </c>
      <c r="B2467" s="28">
        <v>44979</v>
      </c>
      <c r="C2467" s="36">
        <v>44979.694278287039</v>
      </c>
      <c r="D2467" s="34" t="s">
        <v>10</v>
      </c>
      <c r="E2467" s="37" t="s">
        <v>27</v>
      </c>
      <c r="F2467" s="38">
        <v>128.54</v>
      </c>
      <c r="G2467" s="34" t="s">
        <v>43</v>
      </c>
      <c r="H2467" s="37">
        <v>446</v>
      </c>
      <c r="I2467" s="34">
        <v>57328.84</v>
      </c>
      <c r="J2467" s="37" t="s">
        <v>25</v>
      </c>
      <c r="K2467" s="37" t="s">
        <v>2488</v>
      </c>
      <c r="L2467" s="34" t="s">
        <v>45</v>
      </c>
    </row>
    <row r="2468" spans="1:12" ht="19.5" customHeight="1" x14ac:dyDescent="0.25">
      <c r="A2468" s="34" t="s">
        <v>8</v>
      </c>
      <c r="B2468" s="28">
        <v>44979</v>
      </c>
      <c r="C2468" s="33">
        <v>44979.694278414354</v>
      </c>
      <c r="D2468" s="34" t="s">
        <v>10</v>
      </c>
      <c r="E2468" s="34" t="s">
        <v>27</v>
      </c>
      <c r="F2468" s="35">
        <v>128.54</v>
      </c>
      <c r="G2468" s="34" t="s">
        <v>43</v>
      </c>
      <c r="H2468" s="34">
        <v>352</v>
      </c>
      <c r="I2468" s="34">
        <v>45246.080000000002</v>
      </c>
      <c r="J2468" s="34" t="s">
        <v>28</v>
      </c>
      <c r="K2468" s="34" t="s">
        <v>2489</v>
      </c>
      <c r="L2468" s="34" t="s">
        <v>45</v>
      </c>
    </row>
    <row r="2469" spans="1:12" ht="19.5" customHeight="1" x14ac:dyDescent="0.25">
      <c r="A2469" s="34" t="s">
        <v>8</v>
      </c>
      <c r="B2469" s="28">
        <v>44979</v>
      </c>
      <c r="C2469" s="36">
        <v>44979.694278414354</v>
      </c>
      <c r="D2469" s="34" t="s">
        <v>10</v>
      </c>
      <c r="E2469" s="37" t="s">
        <v>27</v>
      </c>
      <c r="F2469" s="38">
        <v>128.54</v>
      </c>
      <c r="G2469" s="34" t="s">
        <v>43</v>
      </c>
      <c r="H2469" s="37">
        <v>176</v>
      </c>
      <c r="I2469" s="34">
        <v>22623.040000000001</v>
      </c>
      <c r="J2469" s="37" t="s">
        <v>28</v>
      </c>
      <c r="K2469" s="37" t="s">
        <v>2490</v>
      </c>
      <c r="L2469" s="34" t="s">
        <v>45</v>
      </c>
    </row>
    <row r="2470" spans="1:12" ht="19.5" customHeight="1" x14ac:dyDescent="0.25">
      <c r="A2470" s="34" t="s">
        <v>8</v>
      </c>
      <c r="B2470" s="28">
        <v>44979</v>
      </c>
      <c r="C2470" s="33">
        <v>44979.694919583337</v>
      </c>
      <c r="D2470" s="34" t="s">
        <v>10</v>
      </c>
      <c r="E2470" s="34" t="s">
        <v>27</v>
      </c>
      <c r="F2470" s="35">
        <v>128.58000000000001</v>
      </c>
      <c r="G2470" s="34" t="s">
        <v>43</v>
      </c>
      <c r="H2470" s="34">
        <v>415</v>
      </c>
      <c r="I2470" s="34">
        <v>53360.7</v>
      </c>
      <c r="J2470" s="34" t="s">
        <v>28</v>
      </c>
      <c r="K2470" s="34" t="s">
        <v>2491</v>
      </c>
      <c r="L2470" s="34" t="s">
        <v>45</v>
      </c>
    </row>
    <row r="2471" spans="1:12" ht="19.5" customHeight="1" x14ac:dyDescent="0.25">
      <c r="A2471" s="34" t="s">
        <v>8</v>
      </c>
      <c r="B2471" s="28">
        <v>44979</v>
      </c>
      <c r="C2471" s="33">
        <v>44979.694919583337</v>
      </c>
      <c r="D2471" s="34" t="s">
        <v>10</v>
      </c>
      <c r="E2471" s="34" t="s">
        <v>27</v>
      </c>
      <c r="F2471" s="35">
        <v>128.58000000000001</v>
      </c>
      <c r="G2471" s="34" t="s">
        <v>43</v>
      </c>
      <c r="H2471" s="34">
        <v>421</v>
      </c>
      <c r="I2471" s="34">
        <v>54132.18</v>
      </c>
      <c r="J2471" s="34" t="s">
        <v>28</v>
      </c>
      <c r="K2471" s="34" t="s">
        <v>2492</v>
      </c>
      <c r="L2471" s="34" t="s">
        <v>45</v>
      </c>
    </row>
    <row r="2472" spans="1:12" ht="19.5" customHeight="1" x14ac:dyDescent="0.25">
      <c r="A2472" s="34" t="s">
        <v>8</v>
      </c>
      <c r="B2472" s="28">
        <v>44979</v>
      </c>
      <c r="C2472" s="36">
        <v>44979.694919675923</v>
      </c>
      <c r="D2472" s="34" t="s">
        <v>10</v>
      </c>
      <c r="E2472" s="37" t="s">
        <v>27</v>
      </c>
      <c r="F2472" s="38">
        <v>128.58000000000001</v>
      </c>
      <c r="G2472" s="34" t="s">
        <v>43</v>
      </c>
      <c r="H2472" s="37">
        <v>510</v>
      </c>
      <c r="I2472" s="34">
        <v>65575.8</v>
      </c>
      <c r="J2472" s="37" t="s">
        <v>24</v>
      </c>
      <c r="K2472" s="37" t="s">
        <v>2493</v>
      </c>
      <c r="L2472" s="34" t="s">
        <v>45</v>
      </c>
    </row>
    <row r="2473" spans="1:12" ht="19.5" customHeight="1" x14ac:dyDescent="0.25">
      <c r="A2473" s="34" t="s">
        <v>8</v>
      </c>
      <c r="B2473" s="28">
        <v>44979</v>
      </c>
      <c r="C2473" s="36">
        <v>44979.694922106479</v>
      </c>
      <c r="D2473" s="34" t="s">
        <v>10</v>
      </c>
      <c r="E2473" s="37" t="s">
        <v>22</v>
      </c>
      <c r="F2473" s="38">
        <v>11.638</v>
      </c>
      <c r="G2473" s="34" t="s">
        <v>43</v>
      </c>
      <c r="H2473" s="37">
        <v>868</v>
      </c>
      <c r="I2473" s="34">
        <v>10101.780000000001</v>
      </c>
      <c r="J2473" s="37" t="s">
        <v>23</v>
      </c>
      <c r="K2473" s="37" t="s">
        <v>2494</v>
      </c>
      <c r="L2473" s="34" t="s">
        <v>45</v>
      </c>
    </row>
    <row r="2474" spans="1:12" ht="19.5" customHeight="1" x14ac:dyDescent="0.25">
      <c r="A2474" s="34" t="s">
        <v>8</v>
      </c>
      <c r="B2474" s="28">
        <v>44979</v>
      </c>
      <c r="C2474" s="33">
        <v>44979.694922106479</v>
      </c>
      <c r="D2474" s="34" t="s">
        <v>10</v>
      </c>
      <c r="E2474" s="34" t="s">
        <v>22</v>
      </c>
      <c r="F2474" s="35">
        <v>11.638</v>
      </c>
      <c r="G2474" s="34" t="s">
        <v>43</v>
      </c>
      <c r="H2474" s="34">
        <v>195</v>
      </c>
      <c r="I2474" s="34">
        <v>2269.41</v>
      </c>
      <c r="J2474" s="34" t="s">
        <v>23</v>
      </c>
      <c r="K2474" s="34" t="s">
        <v>2495</v>
      </c>
      <c r="L2474" s="34" t="s">
        <v>45</v>
      </c>
    </row>
    <row r="2475" spans="1:12" ht="19.5" customHeight="1" x14ac:dyDescent="0.25">
      <c r="A2475" s="34" t="s">
        <v>8</v>
      </c>
      <c r="B2475" s="28">
        <v>44979</v>
      </c>
      <c r="C2475" s="33">
        <v>44979.695385057872</v>
      </c>
      <c r="D2475" s="34" t="s">
        <v>10</v>
      </c>
      <c r="E2475" s="34" t="s">
        <v>22</v>
      </c>
      <c r="F2475" s="35">
        <v>11.635999999999999</v>
      </c>
      <c r="G2475" s="34" t="s">
        <v>43</v>
      </c>
      <c r="H2475" s="34">
        <v>499</v>
      </c>
      <c r="I2475" s="34">
        <v>5806.36</v>
      </c>
      <c r="J2475" s="34" t="s">
        <v>24</v>
      </c>
      <c r="K2475" s="34" t="s">
        <v>2496</v>
      </c>
      <c r="L2475" s="34" t="s">
        <v>45</v>
      </c>
    </row>
    <row r="2476" spans="1:12" ht="19.5" customHeight="1" x14ac:dyDescent="0.25">
      <c r="A2476" s="34" t="s">
        <v>8</v>
      </c>
      <c r="B2476" s="28">
        <v>44979</v>
      </c>
      <c r="C2476" s="36">
        <v>44979.695385150466</v>
      </c>
      <c r="D2476" s="34" t="s">
        <v>10</v>
      </c>
      <c r="E2476" s="37" t="s">
        <v>22</v>
      </c>
      <c r="F2476" s="38">
        <v>11.635999999999999</v>
      </c>
      <c r="G2476" s="34" t="s">
        <v>43</v>
      </c>
      <c r="H2476" s="37">
        <v>767</v>
      </c>
      <c r="I2476" s="34">
        <v>8924.81</v>
      </c>
      <c r="J2476" s="37" t="s">
        <v>23</v>
      </c>
      <c r="K2476" s="37" t="s">
        <v>2497</v>
      </c>
      <c r="L2476" s="34" t="s">
        <v>45</v>
      </c>
    </row>
    <row r="2477" spans="1:12" ht="19.5" customHeight="1" x14ac:dyDescent="0.25">
      <c r="A2477" s="34" t="s">
        <v>8</v>
      </c>
      <c r="B2477" s="28">
        <v>44979</v>
      </c>
      <c r="C2477" s="36">
        <v>44979.695412187502</v>
      </c>
      <c r="D2477" s="34" t="s">
        <v>10</v>
      </c>
      <c r="E2477" s="37" t="s">
        <v>27</v>
      </c>
      <c r="F2477" s="38">
        <v>128.52000000000001</v>
      </c>
      <c r="G2477" s="34" t="s">
        <v>43</v>
      </c>
      <c r="H2477" s="37">
        <v>300</v>
      </c>
      <c r="I2477" s="34">
        <v>38556</v>
      </c>
      <c r="J2477" s="37" t="s">
        <v>24</v>
      </c>
      <c r="K2477" s="37" t="s">
        <v>2498</v>
      </c>
      <c r="L2477" s="34" t="s">
        <v>45</v>
      </c>
    </row>
    <row r="2478" spans="1:12" ht="19.5" customHeight="1" x14ac:dyDescent="0.25">
      <c r="A2478" s="34" t="s">
        <v>8</v>
      </c>
      <c r="B2478" s="28">
        <v>44979</v>
      </c>
      <c r="C2478" s="33">
        <v>44979.695412187502</v>
      </c>
      <c r="D2478" s="34" t="s">
        <v>10</v>
      </c>
      <c r="E2478" s="34" t="s">
        <v>27</v>
      </c>
      <c r="F2478" s="35">
        <v>128.52000000000001</v>
      </c>
      <c r="G2478" s="34" t="s">
        <v>43</v>
      </c>
      <c r="H2478" s="34">
        <v>162</v>
      </c>
      <c r="I2478" s="34">
        <v>20820.240000000002</v>
      </c>
      <c r="J2478" s="34" t="s">
        <v>24</v>
      </c>
      <c r="K2478" s="34" t="s">
        <v>2499</v>
      </c>
      <c r="L2478" s="34" t="s">
        <v>45</v>
      </c>
    </row>
    <row r="2479" spans="1:12" ht="19.5" customHeight="1" x14ac:dyDescent="0.25">
      <c r="A2479" s="34" t="s">
        <v>8</v>
      </c>
      <c r="B2479" s="28">
        <v>44979</v>
      </c>
      <c r="C2479" s="36">
        <v>44979.695412291665</v>
      </c>
      <c r="D2479" s="34" t="s">
        <v>10</v>
      </c>
      <c r="E2479" s="37" t="s">
        <v>27</v>
      </c>
      <c r="F2479" s="38">
        <v>128.52000000000001</v>
      </c>
      <c r="G2479" s="34" t="s">
        <v>43</v>
      </c>
      <c r="H2479" s="37">
        <v>740</v>
      </c>
      <c r="I2479" s="34">
        <v>95104.8</v>
      </c>
      <c r="J2479" s="37" t="s">
        <v>28</v>
      </c>
      <c r="K2479" s="37" t="s">
        <v>2500</v>
      </c>
      <c r="L2479" s="34" t="s">
        <v>45</v>
      </c>
    </row>
    <row r="2480" spans="1:12" ht="19.5" customHeight="1" x14ac:dyDescent="0.25">
      <c r="A2480" s="34" t="s">
        <v>8</v>
      </c>
      <c r="B2480" s="28">
        <v>44979</v>
      </c>
      <c r="C2480" s="33">
        <v>44979.696258518517</v>
      </c>
      <c r="D2480" s="34" t="s">
        <v>10</v>
      </c>
      <c r="E2480" s="34" t="s">
        <v>27</v>
      </c>
      <c r="F2480" s="35">
        <v>128.52000000000001</v>
      </c>
      <c r="G2480" s="34" t="s">
        <v>43</v>
      </c>
      <c r="H2480" s="34">
        <v>265</v>
      </c>
      <c r="I2480" s="34">
        <v>34057.800000000003</v>
      </c>
      <c r="J2480" s="34" t="s">
        <v>28</v>
      </c>
      <c r="K2480" s="34" t="s">
        <v>2501</v>
      </c>
      <c r="L2480" s="34" t="s">
        <v>45</v>
      </c>
    </row>
    <row r="2481" spans="1:12" ht="19.5" customHeight="1" x14ac:dyDescent="0.25">
      <c r="A2481" s="34" t="s">
        <v>8</v>
      </c>
      <c r="B2481" s="28">
        <v>44979</v>
      </c>
      <c r="C2481" s="36">
        <v>44979.696609108796</v>
      </c>
      <c r="D2481" s="34" t="s">
        <v>10</v>
      </c>
      <c r="E2481" s="37" t="s">
        <v>27</v>
      </c>
      <c r="F2481" s="38">
        <v>128.56</v>
      </c>
      <c r="G2481" s="34" t="s">
        <v>43</v>
      </c>
      <c r="H2481" s="37">
        <v>505</v>
      </c>
      <c r="I2481" s="34">
        <v>64922.8</v>
      </c>
      <c r="J2481" s="37" t="s">
        <v>24</v>
      </c>
      <c r="K2481" s="37" t="s">
        <v>2502</v>
      </c>
      <c r="L2481" s="34" t="s">
        <v>45</v>
      </c>
    </row>
    <row r="2482" spans="1:12" ht="19.5" customHeight="1" x14ac:dyDescent="0.25">
      <c r="A2482" s="34" t="s">
        <v>8</v>
      </c>
      <c r="B2482" s="28">
        <v>44979</v>
      </c>
      <c r="C2482" s="36">
        <v>44979.69676953704</v>
      </c>
      <c r="D2482" s="34" t="s">
        <v>10</v>
      </c>
      <c r="E2482" s="37" t="s">
        <v>27</v>
      </c>
      <c r="F2482" s="38">
        <v>128.56</v>
      </c>
      <c r="G2482" s="34" t="s">
        <v>43</v>
      </c>
      <c r="H2482" s="37">
        <v>648</v>
      </c>
      <c r="I2482" s="34">
        <v>83306.880000000005</v>
      </c>
      <c r="J2482" s="37" t="s">
        <v>28</v>
      </c>
      <c r="K2482" s="37" t="s">
        <v>2503</v>
      </c>
      <c r="L2482" s="34" t="s">
        <v>45</v>
      </c>
    </row>
    <row r="2483" spans="1:12" ht="19.5" customHeight="1" x14ac:dyDescent="0.25">
      <c r="A2483" s="34" t="s">
        <v>8</v>
      </c>
      <c r="B2483" s="28">
        <v>44979</v>
      </c>
      <c r="C2483" s="33">
        <v>44979.69676953704</v>
      </c>
      <c r="D2483" s="34" t="s">
        <v>10</v>
      </c>
      <c r="E2483" s="34" t="s">
        <v>27</v>
      </c>
      <c r="F2483" s="35">
        <v>128.56</v>
      </c>
      <c r="G2483" s="34" t="s">
        <v>43</v>
      </c>
      <c r="H2483" s="34">
        <v>16</v>
      </c>
      <c r="I2483" s="34">
        <v>2056.96</v>
      </c>
      <c r="J2483" s="34" t="s">
        <v>28</v>
      </c>
      <c r="K2483" s="34" t="s">
        <v>2504</v>
      </c>
      <c r="L2483" s="34" t="s">
        <v>45</v>
      </c>
    </row>
    <row r="2484" spans="1:12" ht="19.5" customHeight="1" x14ac:dyDescent="0.25">
      <c r="A2484" s="34" t="s">
        <v>8</v>
      </c>
      <c r="B2484" s="28">
        <v>44979</v>
      </c>
      <c r="C2484" s="33">
        <v>44979.696800335645</v>
      </c>
      <c r="D2484" s="34" t="s">
        <v>10</v>
      </c>
      <c r="E2484" s="34" t="s">
        <v>22</v>
      </c>
      <c r="F2484" s="35">
        <v>11.641999999999999</v>
      </c>
      <c r="G2484" s="34" t="s">
        <v>43</v>
      </c>
      <c r="H2484" s="34">
        <v>1017</v>
      </c>
      <c r="I2484" s="34">
        <v>11839.91</v>
      </c>
      <c r="J2484" s="34" t="s">
        <v>23</v>
      </c>
      <c r="K2484" s="34" t="s">
        <v>2505</v>
      </c>
      <c r="L2484" s="34" t="s">
        <v>45</v>
      </c>
    </row>
    <row r="2485" spans="1:12" ht="19.5" customHeight="1" x14ac:dyDescent="0.25">
      <c r="A2485" s="34" t="s">
        <v>8</v>
      </c>
      <c r="B2485" s="28">
        <v>44979</v>
      </c>
      <c r="C2485" s="36">
        <v>44979.696800335645</v>
      </c>
      <c r="D2485" s="34" t="s">
        <v>10</v>
      </c>
      <c r="E2485" s="37" t="s">
        <v>22</v>
      </c>
      <c r="F2485" s="38">
        <v>11.641999999999999</v>
      </c>
      <c r="G2485" s="34" t="s">
        <v>43</v>
      </c>
      <c r="H2485" s="37">
        <v>213</v>
      </c>
      <c r="I2485" s="34">
        <v>2479.75</v>
      </c>
      <c r="J2485" s="37" t="s">
        <v>24</v>
      </c>
      <c r="K2485" s="37" t="s">
        <v>2506</v>
      </c>
      <c r="L2485" s="34" t="s">
        <v>45</v>
      </c>
    </row>
    <row r="2486" spans="1:12" ht="19.5" customHeight="1" x14ac:dyDescent="0.25">
      <c r="A2486" s="34" t="s">
        <v>8</v>
      </c>
      <c r="B2486" s="28">
        <v>44979</v>
      </c>
      <c r="C2486" s="33">
        <v>44979.69680046296</v>
      </c>
      <c r="D2486" s="34" t="s">
        <v>10</v>
      </c>
      <c r="E2486" s="34" t="s">
        <v>22</v>
      </c>
      <c r="F2486" s="35">
        <v>11.641999999999999</v>
      </c>
      <c r="G2486" s="34" t="s">
        <v>43</v>
      </c>
      <c r="H2486" s="34">
        <v>343</v>
      </c>
      <c r="I2486" s="34">
        <v>3993.21</v>
      </c>
      <c r="J2486" s="34" t="s">
        <v>24</v>
      </c>
      <c r="K2486" s="34" t="s">
        <v>2507</v>
      </c>
      <c r="L2486" s="34" t="s">
        <v>45</v>
      </c>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2-22T17:11:36Z</dcterms:created>
  <dcterms:modified xsi:type="dcterms:W3CDTF">2023-02-22T17:11: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2-22T17:11:55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ae9fd777-784c-4875-ae41-0304963aac1a</vt:lpwstr>
  </property>
  <property fmtid="{D5CDD505-2E9C-101B-9397-08002B2CF9AE}" pid="8" name="MSIP_Label_dd181445-6ec4-4473-9810-00785f082df0_ContentBits">
    <vt:lpwstr>0</vt:lpwstr>
  </property>
</Properties>
</file>